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4B21FF6E-43F5-465C-AF3E-D288DF7263B3}" xr6:coauthVersionLast="47" xr6:coauthVersionMax="47" xr10:uidLastSave="{00000000-0000-0000-0000-000000000000}"/>
  <bookViews>
    <workbookView xWindow="-120" yWindow="-120" windowWidth="29040" windowHeight="17640" xr2:uid="{9AE1E6A1-D437-46ED-9CEB-0B91C0B897F9}"/>
  </bookViews>
  <sheets>
    <sheet name="4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_xlnm.Print_Area" localSheetId="0">'42'!$A$1:$O$259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59" i="2" l="1"/>
</calcChain>
</file>

<file path=xl/sharedStrings.xml><?xml version="1.0" encoding="utf-8"?>
<sst xmlns="http://schemas.openxmlformats.org/spreadsheetml/2006/main" count="28" uniqueCount="20">
  <si>
    <t>U.S. Energy Information Administration, Short-Term Energy Outlook, June 2024</t>
  </si>
  <si>
    <t>Series names for chart</t>
  </si>
  <si>
    <t>Permian</t>
  </si>
  <si>
    <t>TOPRPM</t>
  </si>
  <si>
    <t>Bakken</t>
  </si>
  <si>
    <t>TOPRBK</t>
  </si>
  <si>
    <t>Eagle Ford</t>
  </si>
  <si>
    <t>TOPREF</t>
  </si>
  <si>
    <t>Niobrara-Codell</t>
  </si>
  <si>
    <t>TOPRNI</t>
  </si>
  <si>
    <t>Austin Chalk</t>
  </si>
  <si>
    <t>TOPRAC</t>
  </si>
  <si>
    <t>Mississippian</t>
  </si>
  <si>
    <t>TOPRMP</t>
  </si>
  <si>
    <t>Woodford</t>
  </si>
  <si>
    <t>TOPRWF</t>
  </si>
  <si>
    <t>Rest of U.S. L48</t>
  </si>
  <si>
    <t>TOPRR48</t>
  </si>
  <si>
    <t>Data source: U.S. Energy Information Administration, Short-Term Energy Outlook, June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mmm\ yyyy"/>
  </numFmts>
  <fonts count="10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Courier"/>
      <family val="3"/>
    </font>
    <font>
      <sz val="8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7" fillId="0" borderId="0"/>
    <xf numFmtId="9" fontId="2" fillId="0" borderId="0" applyFont="0" applyFill="0" applyBorder="0" applyAlignment="0" applyProtection="0"/>
  </cellStyleXfs>
  <cellXfs count="27">
    <xf numFmtId="0" fontId="0" fillId="0" borderId="0" xfId="0"/>
    <xf numFmtId="0" fontId="2" fillId="0" borderId="0" xfId="1"/>
    <xf numFmtId="0" fontId="3" fillId="0" borderId="0" xfId="1" applyFont="1"/>
    <xf numFmtId="164" fontId="4" fillId="0" borderId="0" xfId="1" applyNumberFormat="1" applyFont="1"/>
    <xf numFmtId="0" fontId="5" fillId="0" borderId="0" xfId="2" applyAlignment="1" applyProtection="1"/>
    <xf numFmtId="0" fontId="2" fillId="2" borderId="0" xfId="1" applyFill="1"/>
    <xf numFmtId="0" fontId="6" fillId="0" borderId="1" xfId="1" applyFont="1" applyBorder="1"/>
    <xf numFmtId="0" fontId="2" fillId="0" borderId="2" xfId="1" applyBorder="1"/>
    <xf numFmtId="2" fontId="2" fillId="0" borderId="1" xfId="1" applyNumberFormat="1" applyBorder="1"/>
    <xf numFmtId="0" fontId="8" fillId="0" borderId="2" xfId="3" applyFont="1" applyBorder="1" applyAlignment="1">
      <alignment horizontal="left"/>
    </xf>
    <xf numFmtId="0" fontId="2" fillId="0" borderId="3" xfId="1" applyBorder="1"/>
    <xf numFmtId="0" fontId="9" fillId="0" borderId="0" xfId="1" applyFont="1"/>
    <xf numFmtId="0" fontId="1" fillId="0" borderId="0" xfId="1" applyFont="1"/>
    <xf numFmtId="0" fontId="1" fillId="0" borderId="0" xfId="1" applyFont="1" applyAlignment="1">
      <alignment horizontal="center"/>
    </xf>
    <xf numFmtId="0" fontId="2" fillId="0" borderId="0" xfId="1" applyAlignment="1">
      <alignment horizontal="right"/>
    </xf>
    <xf numFmtId="0" fontId="1" fillId="0" borderId="0" xfId="1" applyFont="1" applyAlignment="1">
      <alignment horizontal="right"/>
    </xf>
    <xf numFmtId="0" fontId="2" fillId="0" borderId="4" xfId="1" applyBorder="1" applyAlignment="1">
      <alignment horizontal="right"/>
    </xf>
    <xf numFmtId="2" fontId="2" fillId="0" borderId="4" xfId="1" applyNumberFormat="1" applyBorder="1" applyAlignment="1">
      <alignment wrapText="1"/>
    </xf>
    <xf numFmtId="0" fontId="2" fillId="0" borderId="4" xfId="1" applyBorder="1" applyAlignment="1">
      <alignment wrapText="1"/>
    </xf>
    <xf numFmtId="0" fontId="2" fillId="0" borderId="4" xfId="1" applyBorder="1"/>
    <xf numFmtId="165" fontId="2" fillId="0" borderId="0" xfId="1" applyNumberFormat="1"/>
    <xf numFmtId="2" fontId="2" fillId="0" borderId="0" xfId="1" applyNumberFormat="1"/>
    <xf numFmtId="2" fontId="2" fillId="0" borderId="0" xfId="4" quotePrefix="1" applyNumberFormat="1" applyFont="1"/>
    <xf numFmtId="1" fontId="2" fillId="0" borderId="0" xfId="4" quotePrefix="1" applyNumberFormat="1" applyFont="1"/>
    <xf numFmtId="1" fontId="2" fillId="0" borderId="0" xfId="1" applyNumberFormat="1"/>
    <xf numFmtId="0" fontId="1" fillId="0" borderId="0" xfId="1" quotePrefix="1" applyFont="1"/>
    <xf numFmtId="165" fontId="2" fillId="0" borderId="4" xfId="1" applyNumberFormat="1" applyBorder="1" applyAlignment="1">
      <alignment horizontal="right"/>
    </xf>
  </cellXfs>
  <cellStyles count="5">
    <cellStyle name="Hyperlink" xfId="2" builtinId="8"/>
    <cellStyle name="Normal" xfId="0" builtinId="0"/>
    <cellStyle name="Normal 2" xfId="1" xr:uid="{C1A9D81C-87DA-4F14-B1B7-5A4FEBF296C6}"/>
    <cellStyle name="Normal_us_psd_m" xfId="3" xr:uid="{479659B4-2E58-4AD4-A028-E2D02144979E}"/>
    <cellStyle name="Percent 2" xfId="4" xr:uid="{3E9F8C3A-6DC8-4A45-80A2-37CD0A9F81B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5835020622422189"/>
          <c:h val="0.71553602068398181"/>
        </c:manualLayout>
      </c:layout>
      <c:areaChart>
        <c:grouping val="stacked"/>
        <c:varyColors val="0"/>
        <c:ser>
          <c:idx val="7"/>
          <c:order val="0"/>
          <c:tx>
            <c:strRef>
              <c:f>'42'!$I$28</c:f>
              <c:strCache>
                <c:ptCount val="1"/>
                <c:pt idx="0">
                  <c:v>Rest of U.S. L48</c:v>
                </c:pt>
              </c:strCache>
            </c:strRef>
          </c:tx>
          <c:spPr>
            <a:solidFill>
              <a:schemeClr val="bg1">
                <a:lumMod val="65000"/>
                <a:alpha val="65000"/>
              </a:schemeClr>
            </a:solidFill>
            <a:ln>
              <a:noFill/>
            </a:ln>
          </c:spPr>
          <c:cat>
            <c:numRef>
              <c:f>'42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2'!$I$29:$I$244</c:f>
              <c:numCache>
                <c:formatCode>0.00</c:formatCode>
                <c:ptCount val="216"/>
                <c:pt idx="0">
                  <c:v>9.3604999999999994E-2</c:v>
                </c:pt>
                <c:pt idx="1">
                  <c:v>7.7337000000000003E-2</c:v>
                </c:pt>
                <c:pt idx="2">
                  <c:v>9.3311000000000005E-2</c:v>
                </c:pt>
                <c:pt idx="3">
                  <c:v>9.7807000000000005E-2</c:v>
                </c:pt>
                <c:pt idx="4">
                  <c:v>9.8436999999999997E-2</c:v>
                </c:pt>
                <c:pt idx="5">
                  <c:v>9.6896999999999997E-2</c:v>
                </c:pt>
                <c:pt idx="6">
                  <c:v>9.7290000000000001E-2</c:v>
                </c:pt>
                <c:pt idx="7">
                  <c:v>9.7358E-2</c:v>
                </c:pt>
                <c:pt idx="8">
                  <c:v>9.7614999999999993E-2</c:v>
                </c:pt>
                <c:pt idx="9">
                  <c:v>9.8835999999999993E-2</c:v>
                </c:pt>
                <c:pt idx="10">
                  <c:v>9.8618999999999998E-2</c:v>
                </c:pt>
                <c:pt idx="11">
                  <c:v>9.8565E-2</c:v>
                </c:pt>
                <c:pt idx="12">
                  <c:v>9.7699999999999995E-2</c:v>
                </c:pt>
                <c:pt idx="13">
                  <c:v>9.7665000000000002E-2</c:v>
                </c:pt>
                <c:pt idx="14">
                  <c:v>9.8670999999999995E-2</c:v>
                </c:pt>
                <c:pt idx="15">
                  <c:v>9.7051999999999999E-2</c:v>
                </c:pt>
                <c:pt idx="16">
                  <c:v>9.6696000000000004E-2</c:v>
                </c:pt>
                <c:pt idx="17">
                  <c:v>9.4683000000000003E-2</c:v>
                </c:pt>
                <c:pt idx="18">
                  <c:v>9.5592999999999997E-2</c:v>
                </c:pt>
                <c:pt idx="19">
                  <c:v>9.554E-2</c:v>
                </c:pt>
                <c:pt idx="20">
                  <c:v>9.3372999999999998E-2</c:v>
                </c:pt>
                <c:pt idx="21">
                  <c:v>9.7582000000000002E-2</c:v>
                </c:pt>
                <c:pt idx="22">
                  <c:v>0.100628</c:v>
                </c:pt>
                <c:pt idx="23">
                  <c:v>9.9586999999999995E-2</c:v>
                </c:pt>
                <c:pt idx="24">
                  <c:v>0.100832</c:v>
                </c:pt>
                <c:pt idx="25">
                  <c:v>0.10034</c:v>
                </c:pt>
                <c:pt idx="26">
                  <c:v>9.7110000000000002E-2</c:v>
                </c:pt>
                <c:pt idx="27">
                  <c:v>9.7372E-2</c:v>
                </c:pt>
                <c:pt idx="28">
                  <c:v>9.5366000000000006E-2</c:v>
                </c:pt>
                <c:pt idx="29">
                  <c:v>9.4409999999999994E-2</c:v>
                </c:pt>
                <c:pt idx="30">
                  <c:v>9.2741000000000004E-2</c:v>
                </c:pt>
                <c:pt idx="31">
                  <c:v>9.1581999999999997E-2</c:v>
                </c:pt>
                <c:pt idx="32">
                  <c:v>9.4976000000000005E-2</c:v>
                </c:pt>
                <c:pt idx="33">
                  <c:v>9.2274999999999996E-2</c:v>
                </c:pt>
                <c:pt idx="34">
                  <c:v>9.4796000000000005E-2</c:v>
                </c:pt>
                <c:pt idx="35">
                  <c:v>8.9379E-2</c:v>
                </c:pt>
                <c:pt idx="36">
                  <c:v>9.1423000000000004E-2</c:v>
                </c:pt>
                <c:pt idx="37">
                  <c:v>9.2617000000000005E-2</c:v>
                </c:pt>
                <c:pt idx="38">
                  <c:v>0.101017</c:v>
                </c:pt>
                <c:pt idx="39">
                  <c:v>0.10018000000000001</c:v>
                </c:pt>
                <c:pt idx="40">
                  <c:v>9.7489000000000006E-2</c:v>
                </c:pt>
                <c:pt idx="41">
                  <c:v>9.5867999999999995E-2</c:v>
                </c:pt>
                <c:pt idx="42">
                  <c:v>9.9212999999999996E-2</c:v>
                </c:pt>
                <c:pt idx="43">
                  <c:v>0.104627</c:v>
                </c:pt>
                <c:pt idx="44">
                  <c:v>0.11217199999999999</c:v>
                </c:pt>
                <c:pt idx="45">
                  <c:v>0.116146</c:v>
                </c:pt>
                <c:pt idx="46">
                  <c:v>0.11931899999999999</c:v>
                </c:pt>
                <c:pt idx="47">
                  <c:v>0.120259</c:v>
                </c:pt>
                <c:pt idx="48">
                  <c:v>0.12170599999999999</c:v>
                </c:pt>
                <c:pt idx="49">
                  <c:v>0.121833</c:v>
                </c:pt>
                <c:pt idx="50">
                  <c:v>0.13287099999999999</c:v>
                </c:pt>
                <c:pt idx="51">
                  <c:v>0.139131</c:v>
                </c:pt>
                <c:pt idx="52">
                  <c:v>0.146366</c:v>
                </c:pt>
                <c:pt idx="53">
                  <c:v>0.14347199999999999</c:v>
                </c:pt>
                <c:pt idx="54">
                  <c:v>0.14208000000000001</c:v>
                </c:pt>
                <c:pt idx="55">
                  <c:v>0.14930599999999999</c:v>
                </c:pt>
                <c:pt idx="56">
                  <c:v>0.147921</c:v>
                </c:pt>
                <c:pt idx="57">
                  <c:v>0.15565599999999999</c:v>
                </c:pt>
                <c:pt idx="58">
                  <c:v>0.15634500000000001</c:v>
                </c:pt>
                <c:pt idx="59">
                  <c:v>0.15843599999999999</c:v>
                </c:pt>
                <c:pt idx="60">
                  <c:v>0.156088</c:v>
                </c:pt>
                <c:pt idx="61">
                  <c:v>0.162185</c:v>
                </c:pt>
                <c:pt idx="62">
                  <c:v>0.15392600000000001</c:v>
                </c:pt>
                <c:pt idx="63">
                  <c:v>0.16031799999999999</c:v>
                </c:pt>
                <c:pt idx="64">
                  <c:v>0.16464699999999999</c:v>
                </c:pt>
                <c:pt idx="65">
                  <c:v>0.16836300000000001</c:v>
                </c:pt>
                <c:pt idx="66">
                  <c:v>0.16885700000000001</c:v>
                </c:pt>
                <c:pt idx="67">
                  <c:v>0.172122</c:v>
                </c:pt>
                <c:pt idx="68">
                  <c:v>0.182029</c:v>
                </c:pt>
                <c:pt idx="69">
                  <c:v>0.190526</c:v>
                </c:pt>
                <c:pt idx="70">
                  <c:v>0.194191</c:v>
                </c:pt>
                <c:pt idx="71">
                  <c:v>0.190946</c:v>
                </c:pt>
                <c:pt idx="72">
                  <c:v>0.18978</c:v>
                </c:pt>
                <c:pt idx="73">
                  <c:v>0.19248299999999999</c:v>
                </c:pt>
                <c:pt idx="74">
                  <c:v>0.20721899999999999</c:v>
                </c:pt>
                <c:pt idx="75">
                  <c:v>0.208619</c:v>
                </c:pt>
                <c:pt idx="76">
                  <c:v>0.214003</c:v>
                </c:pt>
                <c:pt idx="77">
                  <c:v>0.21277399999999999</c:v>
                </c:pt>
                <c:pt idx="78">
                  <c:v>0.21435699999999999</c:v>
                </c:pt>
                <c:pt idx="79">
                  <c:v>0.22075900000000001</c:v>
                </c:pt>
                <c:pt idx="80">
                  <c:v>0.22006200000000001</c:v>
                </c:pt>
                <c:pt idx="81">
                  <c:v>0.21779100000000001</c:v>
                </c:pt>
                <c:pt idx="82">
                  <c:v>0.224379</c:v>
                </c:pt>
                <c:pt idx="83">
                  <c:v>0.22131000000000001</c:v>
                </c:pt>
                <c:pt idx="84">
                  <c:v>0.22431499999999999</c:v>
                </c:pt>
                <c:pt idx="85">
                  <c:v>0.228963</c:v>
                </c:pt>
                <c:pt idx="86">
                  <c:v>0.23843800000000001</c:v>
                </c:pt>
                <c:pt idx="87">
                  <c:v>0.24143700000000001</c:v>
                </c:pt>
                <c:pt idx="88">
                  <c:v>0.24715899999999999</c:v>
                </c:pt>
                <c:pt idx="89">
                  <c:v>0.25112400000000001</c:v>
                </c:pt>
                <c:pt idx="90">
                  <c:v>0.245037</c:v>
                </c:pt>
                <c:pt idx="91">
                  <c:v>0.26125399999999999</c:v>
                </c:pt>
                <c:pt idx="92">
                  <c:v>0.278835</c:v>
                </c:pt>
                <c:pt idx="93">
                  <c:v>0.27838000000000002</c:v>
                </c:pt>
                <c:pt idx="94">
                  <c:v>0.28184100000000001</c:v>
                </c:pt>
                <c:pt idx="95">
                  <c:v>0.298593</c:v>
                </c:pt>
                <c:pt idx="96">
                  <c:v>0.29311799999999999</c:v>
                </c:pt>
                <c:pt idx="97">
                  <c:v>0.30018800000000001</c:v>
                </c:pt>
                <c:pt idx="98">
                  <c:v>0.31246400000000002</c:v>
                </c:pt>
                <c:pt idx="99">
                  <c:v>0.319492</c:v>
                </c:pt>
                <c:pt idx="100">
                  <c:v>0.319328</c:v>
                </c:pt>
                <c:pt idx="101">
                  <c:v>0.310201</c:v>
                </c:pt>
                <c:pt idx="102">
                  <c:v>0.29503299999999999</c:v>
                </c:pt>
                <c:pt idx="103">
                  <c:v>0.29243400000000003</c:v>
                </c:pt>
                <c:pt idx="104">
                  <c:v>0.28886600000000001</c:v>
                </c:pt>
                <c:pt idx="105">
                  <c:v>0.284945</c:v>
                </c:pt>
                <c:pt idx="106">
                  <c:v>0.28201500000000002</c:v>
                </c:pt>
                <c:pt idx="107">
                  <c:v>0.28886000000000001</c:v>
                </c:pt>
                <c:pt idx="108">
                  <c:v>0.25811400000000001</c:v>
                </c:pt>
                <c:pt idx="109">
                  <c:v>0.25556299999999998</c:v>
                </c:pt>
                <c:pt idx="110">
                  <c:v>0.25232199999999999</c:v>
                </c:pt>
                <c:pt idx="111">
                  <c:v>0.232183</c:v>
                </c:pt>
                <c:pt idx="112">
                  <c:v>0.23180700000000001</c:v>
                </c:pt>
                <c:pt idx="113">
                  <c:v>0.22397500000000001</c:v>
                </c:pt>
                <c:pt idx="114">
                  <c:v>0.21487200000000001</c:v>
                </c:pt>
                <c:pt idx="115">
                  <c:v>0.213977</c:v>
                </c:pt>
                <c:pt idx="116">
                  <c:v>0.21040300000000001</c:v>
                </c:pt>
                <c:pt idx="117">
                  <c:v>0.206118</c:v>
                </c:pt>
                <c:pt idx="118">
                  <c:v>0.20969699999999999</c:v>
                </c:pt>
                <c:pt idx="119">
                  <c:v>0.20411699999999999</c:v>
                </c:pt>
                <c:pt idx="120">
                  <c:v>0.208286</c:v>
                </c:pt>
                <c:pt idx="121">
                  <c:v>0.213695</c:v>
                </c:pt>
                <c:pt idx="122">
                  <c:v>0.22103800000000001</c:v>
                </c:pt>
                <c:pt idx="123">
                  <c:v>0.22215199999999999</c:v>
                </c:pt>
                <c:pt idx="124">
                  <c:v>0.22143699999999999</c:v>
                </c:pt>
                <c:pt idx="125">
                  <c:v>0.220501</c:v>
                </c:pt>
                <c:pt idx="126">
                  <c:v>0.21888099999999999</c:v>
                </c:pt>
                <c:pt idx="127">
                  <c:v>0.2253</c:v>
                </c:pt>
                <c:pt idx="128">
                  <c:v>0.236822</c:v>
                </c:pt>
                <c:pt idx="129">
                  <c:v>0.24216199999999999</c:v>
                </c:pt>
                <c:pt idx="130">
                  <c:v>0.24734800000000001</c:v>
                </c:pt>
                <c:pt idx="131">
                  <c:v>0.24596399999999999</c:v>
                </c:pt>
                <c:pt idx="132">
                  <c:v>0.24410399999999999</c:v>
                </c:pt>
                <c:pt idx="133">
                  <c:v>0.25143399999999999</c:v>
                </c:pt>
                <c:pt idx="134">
                  <c:v>0.26013700000000001</c:v>
                </c:pt>
                <c:pt idx="135">
                  <c:v>0.25518999999999997</c:v>
                </c:pt>
                <c:pt idx="136">
                  <c:v>0.261243</c:v>
                </c:pt>
                <c:pt idx="137">
                  <c:v>0.25841700000000001</c:v>
                </c:pt>
                <c:pt idx="138">
                  <c:v>0.26679799999999998</c:v>
                </c:pt>
                <c:pt idx="139">
                  <c:v>0.28603200000000001</c:v>
                </c:pt>
                <c:pt idx="140">
                  <c:v>0.29711100000000001</c:v>
                </c:pt>
                <c:pt idx="141">
                  <c:v>0.29491600000000001</c:v>
                </c:pt>
                <c:pt idx="142">
                  <c:v>0.293377</c:v>
                </c:pt>
                <c:pt idx="143">
                  <c:v>0.299485</c:v>
                </c:pt>
                <c:pt idx="144">
                  <c:v>0.29732199999999998</c:v>
                </c:pt>
                <c:pt idx="145">
                  <c:v>0.29716900000000002</c:v>
                </c:pt>
                <c:pt idx="146">
                  <c:v>0.28503099999999998</c:v>
                </c:pt>
                <c:pt idx="147">
                  <c:v>0.29786200000000002</c:v>
                </c:pt>
                <c:pt idx="148">
                  <c:v>0.30568200000000001</c:v>
                </c:pt>
                <c:pt idx="149">
                  <c:v>0.317741</c:v>
                </c:pt>
                <c:pt idx="150">
                  <c:v>0.32131799999999999</c:v>
                </c:pt>
                <c:pt idx="151">
                  <c:v>0.332625</c:v>
                </c:pt>
                <c:pt idx="152">
                  <c:v>0.34829500000000002</c:v>
                </c:pt>
                <c:pt idx="153">
                  <c:v>0.33987699999999998</c:v>
                </c:pt>
                <c:pt idx="154">
                  <c:v>0.350026</c:v>
                </c:pt>
                <c:pt idx="155">
                  <c:v>0.36210500000000001</c:v>
                </c:pt>
                <c:pt idx="156">
                  <c:v>0.33970499999999998</c:v>
                </c:pt>
                <c:pt idx="157">
                  <c:v>0.33710099999999998</c:v>
                </c:pt>
                <c:pt idx="158">
                  <c:v>0.33329199999999998</c:v>
                </c:pt>
                <c:pt idx="159">
                  <c:v>0.29916900000000002</c:v>
                </c:pt>
                <c:pt idx="160">
                  <c:v>0.25302999999999998</c:v>
                </c:pt>
                <c:pt idx="161">
                  <c:v>0.28901199999999999</c:v>
                </c:pt>
                <c:pt idx="162">
                  <c:v>0.29849799999999999</c:v>
                </c:pt>
                <c:pt idx="163">
                  <c:v>0.30986900000000001</c:v>
                </c:pt>
                <c:pt idx="164">
                  <c:v>0.31590499999999999</c:v>
                </c:pt>
                <c:pt idx="165">
                  <c:v>0.28597899999999998</c:v>
                </c:pt>
                <c:pt idx="166">
                  <c:v>0.28640500000000002</c:v>
                </c:pt>
                <c:pt idx="167">
                  <c:v>0.295039</c:v>
                </c:pt>
                <c:pt idx="168">
                  <c:v>0.28823500000000002</c:v>
                </c:pt>
                <c:pt idx="169">
                  <c:v>0.27397899999999997</c:v>
                </c:pt>
                <c:pt idx="170">
                  <c:v>0.285549</c:v>
                </c:pt>
                <c:pt idx="171">
                  <c:v>0.28764899999999999</c:v>
                </c:pt>
                <c:pt idx="172">
                  <c:v>0.28248400000000001</c:v>
                </c:pt>
                <c:pt idx="173">
                  <c:v>0.29161399999999998</c:v>
                </c:pt>
                <c:pt idx="174">
                  <c:v>0.28044400000000003</c:v>
                </c:pt>
                <c:pt idx="175">
                  <c:v>0.28292400000000001</c:v>
                </c:pt>
                <c:pt idx="176">
                  <c:v>0.284945</c:v>
                </c:pt>
                <c:pt idx="177">
                  <c:v>0.27673599999999998</c:v>
                </c:pt>
                <c:pt idx="178">
                  <c:v>0.284215</c:v>
                </c:pt>
                <c:pt idx="179">
                  <c:v>0.282779</c:v>
                </c:pt>
                <c:pt idx="180">
                  <c:v>0.27929399999999999</c:v>
                </c:pt>
                <c:pt idx="181">
                  <c:v>0.28393000000000002</c:v>
                </c:pt>
                <c:pt idx="182">
                  <c:v>0.29501899999999998</c:v>
                </c:pt>
                <c:pt idx="183">
                  <c:v>0.30171700000000001</c:v>
                </c:pt>
                <c:pt idx="184">
                  <c:v>0.31537199999999999</c:v>
                </c:pt>
                <c:pt idx="185">
                  <c:v>0.31735600000000003</c:v>
                </c:pt>
                <c:pt idx="186">
                  <c:v>0.31863000000000002</c:v>
                </c:pt>
                <c:pt idx="187">
                  <c:v>0.324515</c:v>
                </c:pt>
                <c:pt idx="188">
                  <c:v>0.32727800000000001</c:v>
                </c:pt>
                <c:pt idx="189">
                  <c:v>0.32655400000000001</c:v>
                </c:pt>
                <c:pt idx="190">
                  <c:v>0.319079</c:v>
                </c:pt>
                <c:pt idx="191">
                  <c:v>0.29700900000000002</c:v>
                </c:pt>
                <c:pt idx="192">
                  <c:v>0.28561300000000001</c:v>
                </c:pt>
                <c:pt idx="193">
                  <c:v>0.29011599999999999</c:v>
                </c:pt>
                <c:pt idx="194">
                  <c:v>0.30802800000000002</c:v>
                </c:pt>
                <c:pt idx="195">
                  <c:v>0.30066799999999999</c:v>
                </c:pt>
                <c:pt idx="196">
                  <c:v>0.29519074000000001</c:v>
                </c:pt>
                <c:pt idx="197">
                  <c:v>0.30501599299999999</c:v>
                </c:pt>
                <c:pt idx="198">
                  <c:v>0.28465036999999999</c:v>
                </c:pt>
                <c:pt idx="199">
                  <c:v>0.29191407400000002</c:v>
                </c:pt>
                <c:pt idx="200">
                  <c:v>0.28965483600000003</c:v>
                </c:pt>
                <c:pt idx="201">
                  <c:v>0.29331496781999999</c:v>
                </c:pt>
                <c:pt idx="202">
                  <c:v>0.29011766983999998</c:v>
                </c:pt>
                <c:pt idx="203">
                  <c:v>0.28379589167000002</c:v>
                </c:pt>
                <c:pt idx="204">
                  <c:v>0.26984346341999998</c:v>
                </c:pt>
                <c:pt idx="205">
                  <c:v>0.28034748130999998</c:v>
                </c:pt>
                <c:pt idx="206">
                  <c:v>0.27438263393000001</c:v>
                </c:pt>
                <c:pt idx="207">
                  <c:v>0.27367564973000003</c:v>
                </c:pt>
                <c:pt idx="208">
                  <c:v>0.27298684962000003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9CC-409C-90EB-98A83523FD1C}"/>
            </c:ext>
          </c:extLst>
        </c:ser>
        <c:ser>
          <c:idx val="6"/>
          <c:order val="1"/>
          <c:tx>
            <c:strRef>
              <c:f>'42'!$H$28</c:f>
              <c:strCache>
                <c:ptCount val="1"/>
                <c:pt idx="0">
                  <c:v>Woodford</c:v>
                </c:pt>
              </c:strCache>
            </c:strRef>
          </c:tx>
          <c:spPr>
            <a:solidFill>
              <a:schemeClr val="accent2">
                <a:lumMod val="50000"/>
                <a:alpha val="65000"/>
              </a:schemeClr>
            </a:solidFill>
            <a:ln>
              <a:noFill/>
            </a:ln>
          </c:spPr>
          <c:cat>
            <c:numRef>
              <c:f>'42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2'!$H$29:$H$244</c:f>
              <c:numCache>
                <c:formatCode>0.00</c:formatCode>
                <c:ptCount val="216"/>
                <c:pt idx="0">
                  <c:v>5.2499999999999997E-4</c:v>
                </c:pt>
                <c:pt idx="1">
                  <c:v>5.6800000000000004E-4</c:v>
                </c:pt>
                <c:pt idx="2">
                  <c:v>5.4100000000000003E-4</c:v>
                </c:pt>
                <c:pt idx="3">
                  <c:v>5.6300000000000002E-4</c:v>
                </c:pt>
                <c:pt idx="4">
                  <c:v>7.1400000000000001E-4</c:v>
                </c:pt>
                <c:pt idx="5">
                  <c:v>7.7200000000000001E-4</c:v>
                </c:pt>
                <c:pt idx="6">
                  <c:v>7.0399999999999998E-4</c:v>
                </c:pt>
                <c:pt idx="7">
                  <c:v>1.0549999999999999E-3</c:v>
                </c:pt>
                <c:pt idx="8">
                  <c:v>1.255E-3</c:v>
                </c:pt>
                <c:pt idx="9">
                  <c:v>1.3209999999999999E-3</c:v>
                </c:pt>
                <c:pt idx="10">
                  <c:v>1.2149999999999999E-3</c:v>
                </c:pt>
                <c:pt idx="11">
                  <c:v>9.8499999999999998E-4</c:v>
                </c:pt>
                <c:pt idx="12">
                  <c:v>1.518E-3</c:v>
                </c:pt>
                <c:pt idx="13">
                  <c:v>1.421E-3</c:v>
                </c:pt>
                <c:pt idx="14">
                  <c:v>1.1980000000000001E-3</c:v>
                </c:pt>
                <c:pt idx="15">
                  <c:v>1.9949999999999998E-3</c:v>
                </c:pt>
                <c:pt idx="16">
                  <c:v>2.2599999999999999E-3</c:v>
                </c:pt>
                <c:pt idx="17">
                  <c:v>2.212E-3</c:v>
                </c:pt>
                <c:pt idx="18">
                  <c:v>2.405E-3</c:v>
                </c:pt>
                <c:pt idx="19">
                  <c:v>2.6310000000000001E-3</c:v>
                </c:pt>
                <c:pt idx="20">
                  <c:v>2.908E-3</c:v>
                </c:pt>
                <c:pt idx="21">
                  <c:v>3.4069999999999999E-3</c:v>
                </c:pt>
                <c:pt idx="22">
                  <c:v>3.5149999999999999E-3</c:v>
                </c:pt>
                <c:pt idx="23">
                  <c:v>2.9350000000000001E-3</c:v>
                </c:pt>
                <c:pt idx="24">
                  <c:v>3.4350000000000001E-3</c:v>
                </c:pt>
                <c:pt idx="25">
                  <c:v>3.6020000000000002E-3</c:v>
                </c:pt>
                <c:pt idx="26">
                  <c:v>3.5100000000000001E-3</c:v>
                </c:pt>
                <c:pt idx="27">
                  <c:v>4.1099999999999999E-3</c:v>
                </c:pt>
                <c:pt idx="28">
                  <c:v>4.2859999999999999E-3</c:v>
                </c:pt>
                <c:pt idx="29">
                  <c:v>3.8960000000000002E-3</c:v>
                </c:pt>
                <c:pt idx="30">
                  <c:v>3.8969999999999999E-3</c:v>
                </c:pt>
                <c:pt idx="31">
                  <c:v>3.607E-3</c:v>
                </c:pt>
                <c:pt idx="32">
                  <c:v>3.6610000000000002E-3</c:v>
                </c:pt>
                <c:pt idx="33">
                  <c:v>3.0079999999999998E-3</c:v>
                </c:pt>
                <c:pt idx="34">
                  <c:v>3.1150000000000001E-3</c:v>
                </c:pt>
                <c:pt idx="35">
                  <c:v>3.7160000000000001E-3</c:v>
                </c:pt>
                <c:pt idx="36">
                  <c:v>4.2420000000000001E-3</c:v>
                </c:pt>
                <c:pt idx="37">
                  <c:v>4.5999999999999999E-3</c:v>
                </c:pt>
                <c:pt idx="38">
                  <c:v>4.8529999999999997E-3</c:v>
                </c:pt>
                <c:pt idx="39">
                  <c:v>5.2379999999999996E-3</c:v>
                </c:pt>
                <c:pt idx="40">
                  <c:v>5.8970000000000003E-3</c:v>
                </c:pt>
                <c:pt idx="41">
                  <c:v>6.215E-3</c:v>
                </c:pt>
                <c:pt idx="42">
                  <c:v>6.0369999999999998E-3</c:v>
                </c:pt>
                <c:pt idx="43">
                  <c:v>6.3769999999999999E-3</c:v>
                </c:pt>
                <c:pt idx="44">
                  <c:v>6.3239999999999998E-3</c:v>
                </c:pt>
                <c:pt idx="45">
                  <c:v>7.0780000000000001E-3</c:v>
                </c:pt>
                <c:pt idx="46">
                  <c:v>8.2419999999999993E-3</c:v>
                </c:pt>
                <c:pt idx="47">
                  <c:v>7.9089999999999994E-3</c:v>
                </c:pt>
                <c:pt idx="48">
                  <c:v>7.9780000000000007E-3</c:v>
                </c:pt>
                <c:pt idx="49">
                  <c:v>7.8530000000000006E-3</c:v>
                </c:pt>
                <c:pt idx="50">
                  <c:v>8.4410000000000006E-3</c:v>
                </c:pt>
                <c:pt idx="51">
                  <c:v>1.0756999999999999E-2</c:v>
                </c:pt>
                <c:pt idx="52">
                  <c:v>1.1985000000000001E-2</c:v>
                </c:pt>
                <c:pt idx="53">
                  <c:v>1.1778E-2</c:v>
                </c:pt>
                <c:pt idx="54">
                  <c:v>1.0902E-2</c:v>
                </c:pt>
                <c:pt idx="55">
                  <c:v>1.1291000000000001E-2</c:v>
                </c:pt>
                <c:pt idx="56">
                  <c:v>1.2929E-2</c:v>
                </c:pt>
                <c:pt idx="57">
                  <c:v>1.354E-2</c:v>
                </c:pt>
                <c:pt idx="58">
                  <c:v>1.4491E-2</c:v>
                </c:pt>
                <c:pt idx="59">
                  <c:v>1.6893999999999999E-2</c:v>
                </c:pt>
                <c:pt idx="60">
                  <c:v>1.7049000000000002E-2</c:v>
                </c:pt>
                <c:pt idx="61">
                  <c:v>1.8356000000000001E-2</c:v>
                </c:pt>
                <c:pt idx="62">
                  <c:v>1.7136999999999999E-2</c:v>
                </c:pt>
                <c:pt idx="63">
                  <c:v>1.7305999999999998E-2</c:v>
                </c:pt>
                <c:pt idx="64">
                  <c:v>1.8853000000000002E-2</c:v>
                </c:pt>
                <c:pt idx="65">
                  <c:v>1.8287999999999999E-2</c:v>
                </c:pt>
                <c:pt idx="66">
                  <c:v>2.2637000000000001E-2</c:v>
                </c:pt>
                <c:pt idx="67">
                  <c:v>2.2128999999999999E-2</c:v>
                </c:pt>
                <c:pt idx="68">
                  <c:v>2.3862000000000001E-2</c:v>
                </c:pt>
                <c:pt idx="69">
                  <c:v>2.4503E-2</c:v>
                </c:pt>
                <c:pt idx="70">
                  <c:v>2.2183999999999999E-2</c:v>
                </c:pt>
                <c:pt idx="71">
                  <c:v>2.3016000000000002E-2</c:v>
                </c:pt>
                <c:pt idx="72">
                  <c:v>2.8389999999999999E-2</c:v>
                </c:pt>
                <c:pt idx="73">
                  <c:v>2.7088000000000001E-2</c:v>
                </c:pt>
                <c:pt idx="74">
                  <c:v>3.1354E-2</c:v>
                </c:pt>
                <c:pt idx="75">
                  <c:v>3.2765000000000002E-2</c:v>
                </c:pt>
                <c:pt idx="76">
                  <c:v>3.3659000000000001E-2</c:v>
                </c:pt>
                <c:pt idx="77">
                  <c:v>3.2864999999999998E-2</c:v>
                </c:pt>
                <c:pt idx="78">
                  <c:v>3.6124000000000003E-2</c:v>
                </c:pt>
                <c:pt idx="79">
                  <c:v>3.8996000000000003E-2</c:v>
                </c:pt>
                <c:pt idx="80">
                  <c:v>4.1479000000000002E-2</c:v>
                </c:pt>
                <c:pt idx="81">
                  <c:v>4.2883999999999999E-2</c:v>
                </c:pt>
                <c:pt idx="82">
                  <c:v>3.9515000000000002E-2</c:v>
                </c:pt>
                <c:pt idx="83">
                  <c:v>3.7568999999999998E-2</c:v>
                </c:pt>
                <c:pt idx="84">
                  <c:v>3.8588999999999998E-2</c:v>
                </c:pt>
                <c:pt idx="85">
                  <c:v>4.4019000000000003E-2</c:v>
                </c:pt>
                <c:pt idx="86">
                  <c:v>4.3034999999999997E-2</c:v>
                </c:pt>
                <c:pt idx="87">
                  <c:v>4.2363999999999999E-2</c:v>
                </c:pt>
                <c:pt idx="88">
                  <c:v>4.9235000000000001E-2</c:v>
                </c:pt>
                <c:pt idx="89">
                  <c:v>4.9487999999999997E-2</c:v>
                </c:pt>
                <c:pt idx="90">
                  <c:v>5.2347999999999999E-2</c:v>
                </c:pt>
                <c:pt idx="91">
                  <c:v>5.0980999999999999E-2</c:v>
                </c:pt>
                <c:pt idx="92">
                  <c:v>5.7450000000000001E-2</c:v>
                </c:pt>
                <c:pt idx="93">
                  <c:v>6.0833999999999999E-2</c:v>
                </c:pt>
                <c:pt idx="94">
                  <c:v>6.4924999999999997E-2</c:v>
                </c:pt>
                <c:pt idx="95">
                  <c:v>6.0498000000000003E-2</c:v>
                </c:pt>
                <c:pt idx="96">
                  <c:v>6.1672999999999999E-2</c:v>
                </c:pt>
                <c:pt idx="97">
                  <c:v>5.8748000000000002E-2</c:v>
                </c:pt>
                <c:pt idx="98">
                  <c:v>6.7555000000000004E-2</c:v>
                </c:pt>
                <c:pt idx="99">
                  <c:v>7.2709999999999997E-2</c:v>
                </c:pt>
                <c:pt idx="100">
                  <c:v>6.9172999999999998E-2</c:v>
                </c:pt>
                <c:pt idx="101">
                  <c:v>6.9275000000000003E-2</c:v>
                </c:pt>
                <c:pt idx="102">
                  <c:v>7.6200000000000004E-2</c:v>
                </c:pt>
                <c:pt idx="103">
                  <c:v>7.1968000000000004E-2</c:v>
                </c:pt>
                <c:pt idx="104">
                  <c:v>7.6896000000000006E-2</c:v>
                </c:pt>
                <c:pt idx="105">
                  <c:v>7.6829999999999996E-2</c:v>
                </c:pt>
                <c:pt idx="106">
                  <c:v>8.0767000000000005E-2</c:v>
                </c:pt>
                <c:pt idx="107">
                  <c:v>8.7510000000000004E-2</c:v>
                </c:pt>
                <c:pt idx="108">
                  <c:v>9.1245000000000007E-2</c:v>
                </c:pt>
                <c:pt idx="109">
                  <c:v>6.9736000000000006E-2</c:v>
                </c:pt>
                <c:pt idx="110">
                  <c:v>8.4292000000000006E-2</c:v>
                </c:pt>
                <c:pt idx="111">
                  <c:v>7.6151999999999997E-2</c:v>
                </c:pt>
                <c:pt idx="112">
                  <c:v>8.2075999999999996E-2</c:v>
                </c:pt>
                <c:pt idx="113">
                  <c:v>7.8490000000000004E-2</c:v>
                </c:pt>
                <c:pt idx="114">
                  <c:v>7.6943999999999999E-2</c:v>
                </c:pt>
                <c:pt idx="115">
                  <c:v>7.4691999999999995E-2</c:v>
                </c:pt>
                <c:pt idx="116">
                  <c:v>7.2775999999999993E-2</c:v>
                </c:pt>
                <c:pt idx="117">
                  <c:v>7.3757000000000003E-2</c:v>
                </c:pt>
                <c:pt idx="118">
                  <c:v>7.4462E-2</c:v>
                </c:pt>
                <c:pt idx="119">
                  <c:v>7.6007000000000005E-2</c:v>
                </c:pt>
                <c:pt idx="120">
                  <c:v>7.5986999999999999E-2</c:v>
                </c:pt>
                <c:pt idx="121">
                  <c:v>7.9744999999999996E-2</c:v>
                </c:pt>
                <c:pt idx="122">
                  <c:v>8.2845000000000002E-2</c:v>
                </c:pt>
                <c:pt idx="123">
                  <c:v>7.9923999999999995E-2</c:v>
                </c:pt>
                <c:pt idx="124">
                  <c:v>7.6643000000000003E-2</c:v>
                </c:pt>
                <c:pt idx="125">
                  <c:v>7.6872999999999997E-2</c:v>
                </c:pt>
                <c:pt idx="126">
                  <c:v>7.1687000000000001E-2</c:v>
                </c:pt>
                <c:pt idx="127">
                  <c:v>7.0405999999999996E-2</c:v>
                </c:pt>
                <c:pt idx="128">
                  <c:v>7.9009999999999997E-2</c:v>
                </c:pt>
                <c:pt idx="129">
                  <c:v>8.5892999999999997E-2</c:v>
                </c:pt>
                <c:pt idx="130">
                  <c:v>8.3660999999999999E-2</c:v>
                </c:pt>
                <c:pt idx="131">
                  <c:v>7.4829999999999994E-2</c:v>
                </c:pt>
                <c:pt idx="132">
                  <c:v>8.0898999999999999E-2</c:v>
                </c:pt>
                <c:pt idx="133">
                  <c:v>8.4096000000000004E-2</c:v>
                </c:pt>
                <c:pt idx="134">
                  <c:v>9.1327000000000005E-2</c:v>
                </c:pt>
                <c:pt idx="135">
                  <c:v>9.0573000000000001E-2</c:v>
                </c:pt>
                <c:pt idx="136">
                  <c:v>8.9280999999999999E-2</c:v>
                </c:pt>
                <c:pt idx="137">
                  <c:v>9.1481999999999994E-2</c:v>
                </c:pt>
                <c:pt idx="138">
                  <c:v>9.7858000000000001E-2</c:v>
                </c:pt>
                <c:pt idx="139">
                  <c:v>0.104236</c:v>
                </c:pt>
                <c:pt idx="140">
                  <c:v>0.109083</c:v>
                </c:pt>
                <c:pt idx="141">
                  <c:v>0.102793</c:v>
                </c:pt>
                <c:pt idx="142">
                  <c:v>0.101287</c:v>
                </c:pt>
                <c:pt idx="143">
                  <c:v>0.104354</c:v>
                </c:pt>
                <c:pt idx="144">
                  <c:v>0.100979</c:v>
                </c:pt>
                <c:pt idx="145">
                  <c:v>9.3974000000000002E-2</c:v>
                </c:pt>
                <c:pt idx="146">
                  <c:v>0.100914</c:v>
                </c:pt>
                <c:pt idx="147">
                  <c:v>0.10211099999999999</c:v>
                </c:pt>
                <c:pt idx="148">
                  <c:v>0.100786</c:v>
                </c:pt>
                <c:pt idx="149">
                  <c:v>9.9668999999999994E-2</c:v>
                </c:pt>
                <c:pt idx="150">
                  <c:v>9.4025999999999998E-2</c:v>
                </c:pt>
                <c:pt idx="151">
                  <c:v>9.1203999999999993E-2</c:v>
                </c:pt>
                <c:pt idx="152">
                  <c:v>0.12064999999999999</c:v>
                </c:pt>
                <c:pt idx="153">
                  <c:v>0.12717999999999999</c:v>
                </c:pt>
                <c:pt idx="154">
                  <c:v>0.120416</c:v>
                </c:pt>
                <c:pt idx="155">
                  <c:v>0.129244</c:v>
                </c:pt>
                <c:pt idx="156">
                  <c:v>0.117133</c:v>
                </c:pt>
                <c:pt idx="157">
                  <c:v>0.119282</c:v>
                </c:pt>
                <c:pt idx="158">
                  <c:v>0.121124</c:v>
                </c:pt>
                <c:pt idx="159">
                  <c:v>0.105905</c:v>
                </c:pt>
                <c:pt idx="160">
                  <c:v>5.9346999999999997E-2</c:v>
                </c:pt>
                <c:pt idx="161">
                  <c:v>0.10118099999999999</c:v>
                </c:pt>
                <c:pt idx="162">
                  <c:v>0.106252</c:v>
                </c:pt>
                <c:pt idx="163">
                  <c:v>0.103216</c:v>
                </c:pt>
                <c:pt idx="164">
                  <c:v>0.106513</c:v>
                </c:pt>
                <c:pt idx="165">
                  <c:v>0.100908</c:v>
                </c:pt>
                <c:pt idx="166">
                  <c:v>0.103939</c:v>
                </c:pt>
                <c:pt idx="167">
                  <c:v>9.6050999999999997E-2</c:v>
                </c:pt>
                <c:pt idx="168">
                  <c:v>9.2550999999999994E-2</c:v>
                </c:pt>
                <c:pt idx="169">
                  <c:v>6.6044000000000005E-2</c:v>
                </c:pt>
                <c:pt idx="170">
                  <c:v>8.9139999999999997E-2</c:v>
                </c:pt>
                <c:pt idx="171">
                  <c:v>8.4853999999999999E-2</c:v>
                </c:pt>
                <c:pt idx="172">
                  <c:v>8.7363999999999997E-2</c:v>
                </c:pt>
                <c:pt idx="173">
                  <c:v>8.5315000000000002E-2</c:v>
                </c:pt>
                <c:pt idx="174">
                  <c:v>8.4021999999999999E-2</c:v>
                </c:pt>
                <c:pt idx="175">
                  <c:v>8.2220000000000001E-2</c:v>
                </c:pt>
                <c:pt idx="176">
                  <c:v>9.0941999999999995E-2</c:v>
                </c:pt>
                <c:pt idx="177">
                  <c:v>8.8793999999999998E-2</c:v>
                </c:pt>
                <c:pt idx="178">
                  <c:v>8.5764000000000007E-2</c:v>
                </c:pt>
                <c:pt idx="179">
                  <c:v>8.5010000000000002E-2</c:v>
                </c:pt>
                <c:pt idx="180">
                  <c:v>8.208E-2</c:v>
                </c:pt>
                <c:pt idx="181">
                  <c:v>7.6121999999999995E-2</c:v>
                </c:pt>
                <c:pt idx="182">
                  <c:v>8.9615E-2</c:v>
                </c:pt>
                <c:pt idx="183">
                  <c:v>9.1902999999999999E-2</c:v>
                </c:pt>
                <c:pt idx="184">
                  <c:v>8.9796000000000001E-2</c:v>
                </c:pt>
                <c:pt idx="185">
                  <c:v>8.7892999999999999E-2</c:v>
                </c:pt>
                <c:pt idx="186">
                  <c:v>8.4612000000000007E-2</c:v>
                </c:pt>
                <c:pt idx="187">
                  <c:v>8.7085999999999997E-2</c:v>
                </c:pt>
                <c:pt idx="188">
                  <c:v>8.6013999999999993E-2</c:v>
                </c:pt>
                <c:pt idx="189">
                  <c:v>8.5733000000000004E-2</c:v>
                </c:pt>
                <c:pt idx="190">
                  <c:v>9.9236000000000005E-2</c:v>
                </c:pt>
                <c:pt idx="191">
                  <c:v>9.9043000000000006E-2</c:v>
                </c:pt>
                <c:pt idx="192">
                  <c:v>0.1020537</c:v>
                </c:pt>
                <c:pt idx="193">
                  <c:v>0.104086758</c:v>
                </c:pt>
                <c:pt idx="194">
                  <c:v>0.109361286</c:v>
                </c:pt>
                <c:pt idx="195">
                  <c:v>0.1104705</c:v>
                </c:pt>
                <c:pt idx="196">
                  <c:v>0.11781739200000001</c:v>
                </c:pt>
                <c:pt idx="197">
                  <c:v>0.109386144</c:v>
                </c:pt>
                <c:pt idx="198">
                  <c:v>0.108028976</c:v>
                </c:pt>
                <c:pt idx="199">
                  <c:v>0.10084409599999999</c:v>
                </c:pt>
                <c:pt idx="200">
                  <c:v>9.6327231999999999E-2</c:v>
                </c:pt>
                <c:pt idx="201">
                  <c:v>9.4817159999999998E-2</c:v>
                </c:pt>
                <c:pt idx="202">
                  <c:v>9.4426465811999996E-2</c:v>
                </c:pt>
                <c:pt idx="203">
                  <c:v>0.10175782</c:v>
                </c:pt>
                <c:pt idx="204">
                  <c:v>8.8999999999999996E-2</c:v>
                </c:pt>
                <c:pt idx="205">
                  <c:v>9.3264015877000006E-2</c:v>
                </c:pt>
                <c:pt idx="206">
                  <c:v>9.2879721420999997E-2</c:v>
                </c:pt>
                <c:pt idx="207">
                  <c:v>9.249701045E-2</c:v>
                </c:pt>
                <c:pt idx="208">
                  <c:v>9.2115876441E-2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9CC-409C-90EB-98A83523FD1C}"/>
            </c:ext>
          </c:extLst>
        </c:ser>
        <c:ser>
          <c:idx val="5"/>
          <c:order val="2"/>
          <c:tx>
            <c:strRef>
              <c:f>'42'!$G$28</c:f>
              <c:strCache>
                <c:ptCount val="1"/>
                <c:pt idx="0">
                  <c:v>Mississippian</c:v>
                </c:pt>
              </c:strCache>
            </c:strRef>
          </c:tx>
          <c:spPr>
            <a:solidFill>
              <a:schemeClr val="accent2">
                <a:alpha val="65000"/>
              </a:schemeClr>
            </a:solidFill>
            <a:ln>
              <a:noFill/>
            </a:ln>
          </c:spPr>
          <c:cat>
            <c:numRef>
              <c:f>'42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2'!$G$29:$G$244</c:f>
              <c:numCache>
                <c:formatCode>0.00</c:formatCode>
                <c:ptCount val="216"/>
                <c:pt idx="0">
                  <c:v>1.2656000000000001E-2</c:v>
                </c:pt>
                <c:pt idx="1">
                  <c:v>1.6012999999999999E-2</c:v>
                </c:pt>
                <c:pt idx="2">
                  <c:v>1.4817E-2</c:v>
                </c:pt>
                <c:pt idx="3">
                  <c:v>1.5838000000000001E-2</c:v>
                </c:pt>
                <c:pt idx="4">
                  <c:v>1.6032999999999999E-2</c:v>
                </c:pt>
                <c:pt idx="5">
                  <c:v>1.4768999999999999E-2</c:v>
                </c:pt>
                <c:pt idx="6">
                  <c:v>1.6195999999999999E-2</c:v>
                </c:pt>
                <c:pt idx="7">
                  <c:v>1.7000999999999999E-2</c:v>
                </c:pt>
                <c:pt idx="8">
                  <c:v>1.5748000000000002E-2</c:v>
                </c:pt>
                <c:pt idx="9">
                  <c:v>1.5960999999999999E-2</c:v>
                </c:pt>
                <c:pt idx="10">
                  <c:v>1.6445000000000001E-2</c:v>
                </c:pt>
                <c:pt idx="11">
                  <c:v>1.3441E-2</c:v>
                </c:pt>
                <c:pt idx="12">
                  <c:v>1.7049000000000002E-2</c:v>
                </c:pt>
                <c:pt idx="13">
                  <c:v>1.6895E-2</c:v>
                </c:pt>
                <c:pt idx="14">
                  <c:v>1.9227000000000001E-2</c:v>
                </c:pt>
                <c:pt idx="15">
                  <c:v>1.8409999999999999E-2</c:v>
                </c:pt>
                <c:pt idx="16">
                  <c:v>1.8034999999999999E-2</c:v>
                </c:pt>
                <c:pt idx="17">
                  <c:v>1.6701000000000001E-2</c:v>
                </c:pt>
                <c:pt idx="18">
                  <c:v>1.6109999999999999E-2</c:v>
                </c:pt>
                <c:pt idx="19">
                  <c:v>1.6225E-2</c:v>
                </c:pt>
                <c:pt idx="20">
                  <c:v>1.6361000000000001E-2</c:v>
                </c:pt>
                <c:pt idx="21">
                  <c:v>1.5786999999999999E-2</c:v>
                </c:pt>
                <c:pt idx="22">
                  <c:v>1.7285999999999999E-2</c:v>
                </c:pt>
                <c:pt idx="23">
                  <c:v>1.7788999999999999E-2</c:v>
                </c:pt>
                <c:pt idx="24">
                  <c:v>1.7592E-2</c:v>
                </c:pt>
                <c:pt idx="25">
                  <c:v>1.891E-2</c:v>
                </c:pt>
                <c:pt idx="26">
                  <c:v>1.7628999999999999E-2</c:v>
                </c:pt>
                <c:pt idx="27">
                  <c:v>1.8838000000000001E-2</c:v>
                </c:pt>
                <c:pt idx="28">
                  <c:v>1.8579999999999999E-2</c:v>
                </c:pt>
                <c:pt idx="29">
                  <c:v>1.9375E-2</c:v>
                </c:pt>
                <c:pt idx="30">
                  <c:v>1.7802999999999999E-2</c:v>
                </c:pt>
                <c:pt idx="31">
                  <c:v>1.7273E-2</c:v>
                </c:pt>
                <c:pt idx="32">
                  <c:v>1.6653999999999999E-2</c:v>
                </c:pt>
                <c:pt idx="33">
                  <c:v>1.5893999999999998E-2</c:v>
                </c:pt>
                <c:pt idx="34">
                  <c:v>1.7427999999999999E-2</c:v>
                </c:pt>
                <c:pt idx="35">
                  <c:v>1.5327E-2</c:v>
                </c:pt>
                <c:pt idx="36">
                  <c:v>1.4664999999999999E-2</c:v>
                </c:pt>
                <c:pt idx="37">
                  <c:v>1.6140000000000002E-2</c:v>
                </c:pt>
                <c:pt idx="38">
                  <c:v>1.7232999999999998E-2</c:v>
                </c:pt>
                <c:pt idx="39">
                  <c:v>1.7838E-2</c:v>
                </c:pt>
                <c:pt idx="40">
                  <c:v>1.6633999999999999E-2</c:v>
                </c:pt>
                <c:pt idx="41">
                  <c:v>1.6715000000000001E-2</c:v>
                </c:pt>
                <c:pt idx="42">
                  <c:v>1.6975000000000001E-2</c:v>
                </c:pt>
                <c:pt idx="43">
                  <c:v>1.7600999999999999E-2</c:v>
                </c:pt>
                <c:pt idx="44">
                  <c:v>1.7173000000000001E-2</c:v>
                </c:pt>
                <c:pt idx="45">
                  <c:v>1.7683999999999998E-2</c:v>
                </c:pt>
                <c:pt idx="46">
                  <c:v>1.9816E-2</c:v>
                </c:pt>
                <c:pt idx="47">
                  <c:v>1.9470000000000001E-2</c:v>
                </c:pt>
                <c:pt idx="48">
                  <c:v>1.9937E-2</c:v>
                </c:pt>
                <c:pt idx="49">
                  <c:v>1.7010999999999998E-2</c:v>
                </c:pt>
                <c:pt idx="50">
                  <c:v>2.2674E-2</c:v>
                </c:pt>
                <c:pt idx="51">
                  <c:v>2.1987E-2</c:v>
                </c:pt>
                <c:pt idx="52">
                  <c:v>2.3165999999999999E-2</c:v>
                </c:pt>
                <c:pt idx="53">
                  <c:v>2.2481999999999999E-2</c:v>
                </c:pt>
                <c:pt idx="54">
                  <c:v>2.4358000000000001E-2</c:v>
                </c:pt>
                <c:pt idx="55">
                  <c:v>2.5104000000000001E-2</c:v>
                </c:pt>
                <c:pt idx="56">
                  <c:v>2.7910000000000001E-2</c:v>
                </c:pt>
                <c:pt idx="57">
                  <c:v>2.8827999999999999E-2</c:v>
                </c:pt>
                <c:pt idx="58">
                  <c:v>2.9739999999999999E-2</c:v>
                </c:pt>
                <c:pt idx="59">
                  <c:v>2.913E-2</c:v>
                </c:pt>
                <c:pt idx="60">
                  <c:v>3.2454999999999998E-2</c:v>
                </c:pt>
                <c:pt idx="61">
                  <c:v>3.5039000000000001E-2</c:v>
                </c:pt>
                <c:pt idx="62">
                  <c:v>3.5478999999999997E-2</c:v>
                </c:pt>
                <c:pt idx="63">
                  <c:v>3.8112E-2</c:v>
                </c:pt>
                <c:pt idx="64">
                  <c:v>4.3674999999999999E-2</c:v>
                </c:pt>
                <c:pt idx="65">
                  <c:v>4.3345000000000002E-2</c:v>
                </c:pt>
                <c:pt idx="66">
                  <c:v>4.446E-2</c:v>
                </c:pt>
                <c:pt idx="67">
                  <c:v>4.8155999999999997E-2</c:v>
                </c:pt>
                <c:pt idx="68">
                  <c:v>5.1135E-2</c:v>
                </c:pt>
                <c:pt idx="69">
                  <c:v>5.7778999999999997E-2</c:v>
                </c:pt>
                <c:pt idx="70">
                  <c:v>6.1186999999999998E-2</c:v>
                </c:pt>
                <c:pt idx="71">
                  <c:v>6.5323999999999993E-2</c:v>
                </c:pt>
                <c:pt idx="72">
                  <c:v>6.6695000000000004E-2</c:v>
                </c:pt>
                <c:pt idx="73">
                  <c:v>5.4189000000000001E-2</c:v>
                </c:pt>
                <c:pt idx="74">
                  <c:v>6.5945000000000004E-2</c:v>
                </c:pt>
                <c:pt idx="75">
                  <c:v>7.4788999999999994E-2</c:v>
                </c:pt>
                <c:pt idx="76">
                  <c:v>7.8736E-2</c:v>
                </c:pt>
                <c:pt idx="77">
                  <c:v>7.6787999999999995E-2</c:v>
                </c:pt>
                <c:pt idx="78">
                  <c:v>7.7531000000000003E-2</c:v>
                </c:pt>
                <c:pt idx="79">
                  <c:v>8.1628000000000006E-2</c:v>
                </c:pt>
                <c:pt idx="80">
                  <c:v>8.1919000000000006E-2</c:v>
                </c:pt>
                <c:pt idx="81">
                  <c:v>8.3487000000000006E-2</c:v>
                </c:pt>
                <c:pt idx="82">
                  <c:v>8.9187000000000002E-2</c:v>
                </c:pt>
                <c:pt idx="83">
                  <c:v>8.4863999999999995E-2</c:v>
                </c:pt>
                <c:pt idx="84">
                  <c:v>8.7808999999999998E-2</c:v>
                </c:pt>
                <c:pt idx="85">
                  <c:v>8.5291000000000006E-2</c:v>
                </c:pt>
                <c:pt idx="86">
                  <c:v>9.5948000000000006E-2</c:v>
                </c:pt>
                <c:pt idx="87">
                  <c:v>6.7903000000000005E-2</c:v>
                </c:pt>
                <c:pt idx="88">
                  <c:v>0.100858</c:v>
                </c:pt>
                <c:pt idx="89">
                  <c:v>0.101608</c:v>
                </c:pt>
                <c:pt idx="90">
                  <c:v>0.104883</c:v>
                </c:pt>
                <c:pt idx="91">
                  <c:v>0.122908</c:v>
                </c:pt>
                <c:pt idx="92">
                  <c:v>0.113937</c:v>
                </c:pt>
                <c:pt idx="93">
                  <c:v>0.119141</c:v>
                </c:pt>
                <c:pt idx="94">
                  <c:v>0.12281499999999999</c:v>
                </c:pt>
                <c:pt idx="95">
                  <c:v>0.12684699999999999</c:v>
                </c:pt>
                <c:pt idx="96">
                  <c:v>0.1249</c:v>
                </c:pt>
                <c:pt idx="97">
                  <c:v>0.13431399999999999</c:v>
                </c:pt>
                <c:pt idx="98">
                  <c:v>0.14686399999999999</c:v>
                </c:pt>
                <c:pt idx="99">
                  <c:v>0.14369499999999999</c:v>
                </c:pt>
                <c:pt idx="100">
                  <c:v>0.14624599999999999</c:v>
                </c:pt>
                <c:pt idx="101">
                  <c:v>0.14516200000000001</c:v>
                </c:pt>
                <c:pt idx="102">
                  <c:v>0.13627500000000001</c:v>
                </c:pt>
                <c:pt idx="103">
                  <c:v>0.141598</c:v>
                </c:pt>
                <c:pt idx="104">
                  <c:v>0.138985</c:v>
                </c:pt>
                <c:pt idx="105">
                  <c:v>0.14079900000000001</c:v>
                </c:pt>
                <c:pt idx="106">
                  <c:v>0.13339999999999999</c:v>
                </c:pt>
                <c:pt idx="107">
                  <c:v>0.143182</c:v>
                </c:pt>
                <c:pt idx="108">
                  <c:v>0.14611499999999999</c:v>
                </c:pt>
                <c:pt idx="109">
                  <c:v>0.136768</c:v>
                </c:pt>
                <c:pt idx="110">
                  <c:v>0.14419100000000001</c:v>
                </c:pt>
                <c:pt idx="111">
                  <c:v>0.14000699999999999</c:v>
                </c:pt>
                <c:pt idx="112">
                  <c:v>0.14809900000000001</c:v>
                </c:pt>
                <c:pt idx="113">
                  <c:v>0.15151500000000001</c:v>
                </c:pt>
                <c:pt idx="114">
                  <c:v>0.14591399999999999</c:v>
                </c:pt>
                <c:pt idx="115">
                  <c:v>0.151893</c:v>
                </c:pt>
                <c:pt idx="116">
                  <c:v>0.14957699999999999</c:v>
                </c:pt>
                <c:pt idx="117">
                  <c:v>0.156833</c:v>
                </c:pt>
                <c:pt idx="118">
                  <c:v>0.15968499999999999</c:v>
                </c:pt>
                <c:pt idx="119">
                  <c:v>0.154865</c:v>
                </c:pt>
                <c:pt idx="120">
                  <c:v>0.151416</c:v>
                </c:pt>
                <c:pt idx="121">
                  <c:v>0.16331699999999999</c:v>
                </c:pt>
                <c:pt idx="122">
                  <c:v>0.167436</c:v>
                </c:pt>
                <c:pt idx="123">
                  <c:v>0.17119799999999999</c:v>
                </c:pt>
                <c:pt idx="124">
                  <c:v>0.170155</c:v>
                </c:pt>
                <c:pt idx="125">
                  <c:v>0.18235999999999999</c:v>
                </c:pt>
                <c:pt idx="126">
                  <c:v>0.19345499999999999</c:v>
                </c:pt>
                <c:pt idx="127">
                  <c:v>0.206565</c:v>
                </c:pt>
                <c:pt idx="128">
                  <c:v>0.20072300000000001</c:v>
                </c:pt>
                <c:pt idx="129">
                  <c:v>0.21471699999999999</c:v>
                </c:pt>
                <c:pt idx="130">
                  <c:v>0.22591600000000001</c:v>
                </c:pt>
                <c:pt idx="131">
                  <c:v>0.23377899999999999</c:v>
                </c:pt>
                <c:pt idx="132">
                  <c:v>0.26002900000000001</c:v>
                </c:pt>
                <c:pt idx="133">
                  <c:v>0.254218</c:v>
                </c:pt>
                <c:pt idx="134">
                  <c:v>0.26264900000000002</c:v>
                </c:pt>
                <c:pt idx="135">
                  <c:v>0.242926</c:v>
                </c:pt>
                <c:pt idx="136">
                  <c:v>0.24555199999999999</c:v>
                </c:pt>
                <c:pt idx="137">
                  <c:v>0.22919600000000001</c:v>
                </c:pt>
                <c:pt idx="138">
                  <c:v>0.23444999999999999</c:v>
                </c:pt>
                <c:pt idx="139">
                  <c:v>0.28270400000000001</c:v>
                </c:pt>
                <c:pt idx="140">
                  <c:v>0.25726599999999999</c:v>
                </c:pt>
                <c:pt idx="141">
                  <c:v>0.28160800000000002</c:v>
                </c:pt>
                <c:pt idx="142">
                  <c:v>0.28134399999999998</c:v>
                </c:pt>
                <c:pt idx="143">
                  <c:v>0.28340900000000002</c:v>
                </c:pt>
                <c:pt idx="144">
                  <c:v>0.27718900000000002</c:v>
                </c:pt>
                <c:pt idx="145">
                  <c:v>0.26853300000000002</c:v>
                </c:pt>
                <c:pt idx="146">
                  <c:v>0.29059699999999999</c:v>
                </c:pt>
                <c:pt idx="147">
                  <c:v>0.30830299999999999</c:v>
                </c:pt>
                <c:pt idx="148">
                  <c:v>0.301147</c:v>
                </c:pt>
                <c:pt idx="149">
                  <c:v>0.29305900000000001</c:v>
                </c:pt>
                <c:pt idx="150">
                  <c:v>0.29829800000000001</c:v>
                </c:pt>
                <c:pt idx="151">
                  <c:v>0.28915600000000002</c:v>
                </c:pt>
                <c:pt idx="152">
                  <c:v>0.30481599999999998</c:v>
                </c:pt>
                <c:pt idx="153">
                  <c:v>0.290101</c:v>
                </c:pt>
                <c:pt idx="154">
                  <c:v>0.26619799999999999</c:v>
                </c:pt>
                <c:pt idx="155">
                  <c:v>0.26619500000000001</c:v>
                </c:pt>
                <c:pt idx="156">
                  <c:v>0.240171</c:v>
                </c:pt>
                <c:pt idx="157">
                  <c:v>0.23421400000000001</c:v>
                </c:pt>
                <c:pt idx="158">
                  <c:v>0.23410300000000001</c:v>
                </c:pt>
                <c:pt idx="159">
                  <c:v>0.210891</c:v>
                </c:pt>
                <c:pt idx="160">
                  <c:v>0.15414700000000001</c:v>
                </c:pt>
                <c:pt idx="161">
                  <c:v>0.192686</c:v>
                </c:pt>
                <c:pt idx="162">
                  <c:v>0.20383399999999999</c:v>
                </c:pt>
                <c:pt idx="163">
                  <c:v>0.19114800000000001</c:v>
                </c:pt>
                <c:pt idx="164">
                  <c:v>0.176677</c:v>
                </c:pt>
                <c:pt idx="165">
                  <c:v>0.167126</c:v>
                </c:pt>
                <c:pt idx="166">
                  <c:v>0.19592899999999999</c:v>
                </c:pt>
                <c:pt idx="167">
                  <c:v>0.18140999999999999</c:v>
                </c:pt>
                <c:pt idx="168">
                  <c:v>0.17738899999999999</c:v>
                </c:pt>
                <c:pt idx="169">
                  <c:v>0.12467499999999999</c:v>
                </c:pt>
                <c:pt idx="170">
                  <c:v>0.17061799999999999</c:v>
                </c:pt>
                <c:pt idx="171">
                  <c:v>0.17268500000000001</c:v>
                </c:pt>
                <c:pt idx="172">
                  <c:v>0.17226</c:v>
                </c:pt>
                <c:pt idx="173">
                  <c:v>0.16594100000000001</c:v>
                </c:pt>
                <c:pt idx="174">
                  <c:v>0.159164</c:v>
                </c:pt>
                <c:pt idx="175">
                  <c:v>0.154531</c:v>
                </c:pt>
                <c:pt idx="176">
                  <c:v>0.15943599999999999</c:v>
                </c:pt>
                <c:pt idx="177">
                  <c:v>0.16087799999999999</c:v>
                </c:pt>
                <c:pt idx="178">
                  <c:v>0.15486900000000001</c:v>
                </c:pt>
                <c:pt idx="179">
                  <c:v>0.152113</c:v>
                </c:pt>
                <c:pt idx="180">
                  <c:v>0.14521500000000001</c:v>
                </c:pt>
                <c:pt idx="181">
                  <c:v>0.14249500000000001</c:v>
                </c:pt>
                <c:pt idx="182">
                  <c:v>0.155975</c:v>
                </c:pt>
                <c:pt idx="183">
                  <c:v>0.154914</c:v>
                </c:pt>
                <c:pt idx="184">
                  <c:v>0.15584999999999999</c:v>
                </c:pt>
                <c:pt idx="185">
                  <c:v>0.15209800000000001</c:v>
                </c:pt>
                <c:pt idx="186">
                  <c:v>0.147231</c:v>
                </c:pt>
                <c:pt idx="187">
                  <c:v>0.14985200000000001</c:v>
                </c:pt>
                <c:pt idx="188">
                  <c:v>0.14443300000000001</c:v>
                </c:pt>
                <c:pt idx="189">
                  <c:v>0.15341199999999999</c:v>
                </c:pt>
                <c:pt idx="190">
                  <c:v>0.15252599999999999</c:v>
                </c:pt>
                <c:pt idx="191">
                  <c:v>0.13724500000000001</c:v>
                </c:pt>
                <c:pt idx="192">
                  <c:v>0.14276900000000001</c:v>
                </c:pt>
                <c:pt idx="193">
                  <c:v>0.14224400000000001</c:v>
                </c:pt>
                <c:pt idx="194">
                  <c:v>0.14350143000000001</c:v>
                </c:pt>
                <c:pt idx="195">
                  <c:v>0.13697740799999999</c:v>
                </c:pt>
                <c:pt idx="196">
                  <c:v>0.13770987000000001</c:v>
                </c:pt>
                <c:pt idx="197">
                  <c:v>0.13287622199999999</c:v>
                </c:pt>
                <c:pt idx="198">
                  <c:v>0.1315742</c:v>
                </c:pt>
                <c:pt idx="199">
                  <c:v>0.125232912</c:v>
                </c:pt>
                <c:pt idx="200">
                  <c:v>0.123169508</c:v>
                </c:pt>
                <c:pt idx="201">
                  <c:v>0.12512446399999999</c:v>
                </c:pt>
                <c:pt idx="202">
                  <c:v>0.127940204</c:v>
                </c:pt>
                <c:pt idx="203">
                  <c:v>0.12355566</c:v>
                </c:pt>
                <c:pt idx="204">
                  <c:v>0.11</c:v>
                </c:pt>
                <c:pt idx="205">
                  <c:v>0.12065652255000001</c:v>
                </c:pt>
                <c:pt idx="206">
                  <c:v>0.11923256423</c:v>
                </c:pt>
                <c:pt idx="207">
                  <c:v>0.11782541111</c:v>
                </c:pt>
                <c:pt idx="208">
                  <c:v>0.11643486486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9CC-409C-90EB-98A83523FD1C}"/>
            </c:ext>
          </c:extLst>
        </c:ser>
        <c:ser>
          <c:idx val="4"/>
          <c:order val="3"/>
          <c:tx>
            <c:strRef>
              <c:f>'42'!$F$28</c:f>
              <c:strCache>
                <c:ptCount val="1"/>
                <c:pt idx="0">
                  <c:v>Austin Chalk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</c:spPr>
          <c:cat>
            <c:numRef>
              <c:f>'42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2'!$F$29:$F$244</c:f>
              <c:numCache>
                <c:formatCode>0.00</c:formatCode>
                <c:ptCount val="216"/>
                <c:pt idx="0">
                  <c:v>4.0195000000000002E-2</c:v>
                </c:pt>
                <c:pt idx="1">
                  <c:v>4.1975999999999999E-2</c:v>
                </c:pt>
                <c:pt idx="2">
                  <c:v>4.0527000000000001E-2</c:v>
                </c:pt>
                <c:pt idx="3">
                  <c:v>4.3434E-2</c:v>
                </c:pt>
                <c:pt idx="4">
                  <c:v>4.2615E-2</c:v>
                </c:pt>
                <c:pt idx="5">
                  <c:v>4.1931999999999997E-2</c:v>
                </c:pt>
                <c:pt idx="6">
                  <c:v>4.0735E-2</c:v>
                </c:pt>
                <c:pt idx="7">
                  <c:v>4.2495999999999999E-2</c:v>
                </c:pt>
                <c:pt idx="8">
                  <c:v>4.0266999999999997E-2</c:v>
                </c:pt>
                <c:pt idx="9">
                  <c:v>4.0258000000000002E-2</c:v>
                </c:pt>
                <c:pt idx="10">
                  <c:v>4.1833000000000002E-2</c:v>
                </c:pt>
                <c:pt idx="11">
                  <c:v>4.0800999999999997E-2</c:v>
                </c:pt>
                <c:pt idx="12">
                  <c:v>4.1960999999999998E-2</c:v>
                </c:pt>
                <c:pt idx="13">
                  <c:v>4.0578000000000003E-2</c:v>
                </c:pt>
                <c:pt idx="14">
                  <c:v>4.4601000000000002E-2</c:v>
                </c:pt>
                <c:pt idx="15">
                  <c:v>4.3355999999999999E-2</c:v>
                </c:pt>
                <c:pt idx="16">
                  <c:v>4.2424999999999997E-2</c:v>
                </c:pt>
                <c:pt idx="17">
                  <c:v>4.2869999999999998E-2</c:v>
                </c:pt>
                <c:pt idx="18">
                  <c:v>4.3451999999999998E-2</c:v>
                </c:pt>
                <c:pt idx="19">
                  <c:v>4.3324000000000001E-2</c:v>
                </c:pt>
                <c:pt idx="20">
                  <c:v>3.9128000000000003E-2</c:v>
                </c:pt>
                <c:pt idx="21">
                  <c:v>4.4288000000000001E-2</c:v>
                </c:pt>
                <c:pt idx="22">
                  <c:v>4.3972999999999998E-2</c:v>
                </c:pt>
                <c:pt idx="23">
                  <c:v>4.2974999999999999E-2</c:v>
                </c:pt>
                <c:pt idx="24">
                  <c:v>4.1873E-2</c:v>
                </c:pt>
                <c:pt idx="25">
                  <c:v>4.0866E-2</c:v>
                </c:pt>
                <c:pt idx="26">
                  <c:v>3.8788999999999997E-2</c:v>
                </c:pt>
                <c:pt idx="27">
                  <c:v>3.8748999999999999E-2</c:v>
                </c:pt>
                <c:pt idx="28">
                  <c:v>3.7744E-2</c:v>
                </c:pt>
                <c:pt idx="29">
                  <c:v>3.5866000000000002E-2</c:v>
                </c:pt>
                <c:pt idx="30">
                  <c:v>3.4999000000000002E-2</c:v>
                </c:pt>
                <c:pt idx="31">
                  <c:v>3.4203999999999998E-2</c:v>
                </c:pt>
                <c:pt idx="32">
                  <c:v>3.5038E-2</c:v>
                </c:pt>
                <c:pt idx="33">
                  <c:v>3.4456000000000001E-2</c:v>
                </c:pt>
                <c:pt idx="34">
                  <c:v>3.4957000000000002E-2</c:v>
                </c:pt>
                <c:pt idx="35">
                  <c:v>3.5998000000000002E-2</c:v>
                </c:pt>
                <c:pt idx="36">
                  <c:v>3.6096999999999997E-2</c:v>
                </c:pt>
                <c:pt idx="37">
                  <c:v>3.5638000000000003E-2</c:v>
                </c:pt>
                <c:pt idx="38">
                  <c:v>3.5749999999999997E-2</c:v>
                </c:pt>
                <c:pt idx="39">
                  <c:v>3.5033000000000002E-2</c:v>
                </c:pt>
                <c:pt idx="40">
                  <c:v>3.6193999999999997E-2</c:v>
                </c:pt>
                <c:pt idx="41">
                  <c:v>3.6202999999999999E-2</c:v>
                </c:pt>
                <c:pt idx="42">
                  <c:v>3.6374999999999998E-2</c:v>
                </c:pt>
                <c:pt idx="43">
                  <c:v>3.6162E-2</c:v>
                </c:pt>
                <c:pt idx="44">
                  <c:v>3.6405E-2</c:v>
                </c:pt>
                <c:pt idx="45">
                  <c:v>3.7191000000000002E-2</c:v>
                </c:pt>
                <c:pt idx="46">
                  <c:v>3.8565000000000002E-2</c:v>
                </c:pt>
                <c:pt idx="47">
                  <c:v>3.8488000000000001E-2</c:v>
                </c:pt>
                <c:pt idx="48">
                  <c:v>3.7491999999999998E-2</c:v>
                </c:pt>
                <c:pt idx="49">
                  <c:v>3.6992999999999998E-2</c:v>
                </c:pt>
                <c:pt idx="50">
                  <c:v>3.9530999999999997E-2</c:v>
                </c:pt>
                <c:pt idx="51">
                  <c:v>3.8677000000000003E-2</c:v>
                </c:pt>
                <c:pt idx="52">
                  <c:v>3.9038000000000003E-2</c:v>
                </c:pt>
                <c:pt idx="53">
                  <c:v>3.8023000000000001E-2</c:v>
                </c:pt>
                <c:pt idx="54">
                  <c:v>3.5594000000000001E-2</c:v>
                </c:pt>
                <c:pt idx="55">
                  <c:v>3.6544E-2</c:v>
                </c:pt>
                <c:pt idx="56">
                  <c:v>3.8491999999999998E-2</c:v>
                </c:pt>
                <c:pt idx="57">
                  <c:v>3.8842000000000002E-2</c:v>
                </c:pt>
                <c:pt idx="58">
                  <c:v>4.0769E-2</c:v>
                </c:pt>
                <c:pt idx="59">
                  <c:v>4.0050000000000002E-2</c:v>
                </c:pt>
                <c:pt idx="60">
                  <c:v>3.9236E-2</c:v>
                </c:pt>
                <c:pt idx="61">
                  <c:v>3.9097E-2</c:v>
                </c:pt>
                <c:pt idx="62">
                  <c:v>3.6804000000000003E-2</c:v>
                </c:pt>
                <c:pt idx="63">
                  <c:v>3.7609999999999998E-2</c:v>
                </c:pt>
                <c:pt idx="64">
                  <c:v>3.7465999999999999E-2</c:v>
                </c:pt>
                <c:pt idx="65">
                  <c:v>3.6996000000000001E-2</c:v>
                </c:pt>
                <c:pt idx="66">
                  <c:v>3.5359000000000002E-2</c:v>
                </c:pt>
                <c:pt idx="67">
                  <c:v>3.635E-2</c:v>
                </c:pt>
                <c:pt idx="68">
                  <c:v>3.6151000000000003E-2</c:v>
                </c:pt>
                <c:pt idx="69">
                  <c:v>3.5933E-2</c:v>
                </c:pt>
                <c:pt idx="70">
                  <c:v>3.6419E-2</c:v>
                </c:pt>
                <c:pt idx="71">
                  <c:v>3.5865000000000001E-2</c:v>
                </c:pt>
                <c:pt idx="72">
                  <c:v>3.6798999999999998E-2</c:v>
                </c:pt>
                <c:pt idx="73">
                  <c:v>3.6586E-2</c:v>
                </c:pt>
                <c:pt idx="74">
                  <c:v>3.5894000000000002E-2</c:v>
                </c:pt>
                <c:pt idx="75">
                  <c:v>3.4480999999999998E-2</c:v>
                </c:pt>
                <c:pt idx="76">
                  <c:v>3.6105999999999999E-2</c:v>
                </c:pt>
                <c:pt idx="77">
                  <c:v>3.6148E-2</c:v>
                </c:pt>
                <c:pt idx="78">
                  <c:v>3.5751999999999999E-2</c:v>
                </c:pt>
                <c:pt idx="79">
                  <c:v>3.5064999999999999E-2</c:v>
                </c:pt>
                <c:pt idx="80">
                  <c:v>3.4786999999999998E-2</c:v>
                </c:pt>
                <c:pt idx="81">
                  <c:v>3.3984E-2</c:v>
                </c:pt>
                <c:pt idx="82">
                  <c:v>3.4275E-2</c:v>
                </c:pt>
                <c:pt idx="83">
                  <c:v>3.4925999999999999E-2</c:v>
                </c:pt>
                <c:pt idx="84">
                  <c:v>3.3917999999999997E-2</c:v>
                </c:pt>
                <c:pt idx="85">
                  <c:v>3.3696999999999998E-2</c:v>
                </c:pt>
                <c:pt idx="86">
                  <c:v>3.2496999999999998E-2</c:v>
                </c:pt>
                <c:pt idx="87">
                  <c:v>3.3628999999999999E-2</c:v>
                </c:pt>
                <c:pt idx="88">
                  <c:v>3.3533E-2</c:v>
                </c:pt>
                <c:pt idx="89">
                  <c:v>3.2805000000000001E-2</c:v>
                </c:pt>
                <c:pt idx="90">
                  <c:v>3.3695000000000003E-2</c:v>
                </c:pt>
                <c:pt idx="91">
                  <c:v>3.4972999999999997E-2</c:v>
                </c:pt>
                <c:pt idx="92">
                  <c:v>3.7588000000000003E-2</c:v>
                </c:pt>
                <c:pt idx="93">
                  <c:v>3.7158999999999998E-2</c:v>
                </c:pt>
                <c:pt idx="94">
                  <c:v>3.7220999999999997E-2</c:v>
                </c:pt>
                <c:pt idx="95">
                  <c:v>3.8601000000000003E-2</c:v>
                </c:pt>
                <c:pt idx="96">
                  <c:v>3.9211999999999997E-2</c:v>
                </c:pt>
                <c:pt idx="97">
                  <c:v>4.5154E-2</c:v>
                </c:pt>
                <c:pt idx="98">
                  <c:v>4.4000999999999998E-2</c:v>
                </c:pt>
                <c:pt idx="99">
                  <c:v>4.4595000000000003E-2</c:v>
                </c:pt>
                <c:pt idx="100">
                  <c:v>4.2960999999999999E-2</c:v>
                </c:pt>
                <c:pt idx="101">
                  <c:v>4.2911999999999999E-2</c:v>
                </c:pt>
                <c:pt idx="102">
                  <c:v>4.1051999999999998E-2</c:v>
                </c:pt>
                <c:pt idx="103">
                  <c:v>3.9684999999999998E-2</c:v>
                </c:pt>
                <c:pt idx="104">
                  <c:v>3.9447000000000003E-2</c:v>
                </c:pt>
                <c:pt idx="105">
                  <c:v>4.2451999999999997E-2</c:v>
                </c:pt>
                <c:pt idx="106">
                  <c:v>4.6768999999999998E-2</c:v>
                </c:pt>
                <c:pt idx="107">
                  <c:v>4.7213999999999999E-2</c:v>
                </c:pt>
                <c:pt idx="108">
                  <c:v>4.4177000000000001E-2</c:v>
                </c:pt>
                <c:pt idx="109">
                  <c:v>4.3936999999999997E-2</c:v>
                </c:pt>
                <c:pt idx="110">
                  <c:v>4.1267999999999999E-2</c:v>
                </c:pt>
                <c:pt idx="111">
                  <c:v>4.2301999999999999E-2</c:v>
                </c:pt>
                <c:pt idx="112">
                  <c:v>4.0537999999999998E-2</c:v>
                </c:pt>
                <c:pt idx="113">
                  <c:v>4.2008999999999998E-2</c:v>
                </c:pt>
                <c:pt idx="114">
                  <c:v>4.1189000000000003E-2</c:v>
                </c:pt>
                <c:pt idx="115">
                  <c:v>4.0114999999999998E-2</c:v>
                </c:pt>
                <c:pt idx="116">
                  <c:v>4.5560000000000003E-2</c:v>
                </c:pt>
                <c:pt idx="117">
                  <c:v>4.6244E-2</c:v>
                </c:pt>
                <c:pt idx="118">
                  <c:v>5.4508000000000001E-2</c:v>
                </c:pt>
                <c:pt idx="119">
                  <c:v>5.1704E-2</c:v>
                </c:pt>
                <c:pt idx="120">
                  <c:v>5.6328999999999997E-2</c:v>
                </c:pt>
                <c:pt idx="121">
                  <c:v>5.738E-2</c:v>
                </c:pt>
                <c:pt idx="122">
                  <c:v>6.1620000000000001E-2</c:v>
                </c:pt>
                <c:pt idx="123">
                  <c:v>7.1701000000000001E-2</c:v>
                </c:pt>
                <c:pt idx="124">
                  <c:v>7.8687999999999994E-2</c:v>
                </c:pt>
                <c:pt idx="125">
                  <c:v>7.5790999999999997E-2</c:v>
                </c:pt>
                <c:pt idx="126">
                  <c:v>6.7191000000000001E-2</c:v>
                </c:pt>
                <c:pt idx="127">
                  <c:v>5.6577000000000002E-2</c:v>
                </c:pt>
                <c:pt idx="128">
                  <c:v>7.1280999999999997E-2</c:v>
                </c:pt>
                <c:pt idx="129">
                  <c:v>9.8089999999999997E-2</c:v>
                </c:pt>
                <c:pt idx="130">
                  <c:v>9.1162999999999994E-2</c:v>
                </c:pt>
                <c:pt idx="131">
                  <c:v>8.9556999999999998E-2</c:v>
                </c:pt>
                <c:pt idx="132">
                  <c:v>8.7501999999999996E-2</c:v>
                </c:pt>
                <c:pt idx="133">
                  <c:v>8.2864999999999994E-2</c:v>
                </c:pt>
                <c:pt idx="134">
                  <c:v>0.10163800000000001</c:v>
                </c:pt>
                <c:pt idx="135">
                  <c:v>0.102325</c:v>
                </c:pt>
                <c:pt idx="136">
                  <c:v>9.9426E-2</c:v>
                </c:pt>
                <c:pt idx="137">
                  <c:v>8.9452000000000004E-2</c:v>
                </c:pt>
                <c:pt idx="138">
                  <c:v>0.102327</c:v>
                </c:pt>
                <c:pt idx="139">
                  <c:v>0.112557</c:v>
                </c:pt>
                <c:pt idx="140">
                  <c:v>0.122206</c:v>
                </c:pt>
                <c:pt idx="141">
                  <c:v>0.113744</c:v>
                </c:pt>
                <c:pt idx="142">
                  <c:v>0.120606</c:v>
                </c:pt>
                <c:pt idx="143">
                  <c:v>0.12168900000000001</c:v>
                </c:pt>
                <c:pt idx="144">
                  <c:v>0.11402</c:v>
                </c:pt>
                <c:pt idx="145">
                  <c:v>0.107154</c:v>
                </c:pt>
                <c:pt idx="146">
                  <c:v>0.10105500000000001</c:v>
                </c:pt>
                <c:pt idx="147">
                  <c:v>9.9312999999999999E-2</c:v>
                </c:pt>
                <c:pt idx="148">
                  <c:v>0.109421</c:v>
                </c:pt>
                <c:pt idx="149">
                  <c:v>0.11589099999999999</c:v>
                </c:pt>
                <c:pt idx="150">
                  <c:v>0.117059</c:v>
                </c:pt>
                <c:pt idx="151">
                  <c:v>0.119409</c:v>
                </c:pt>
                <c:pt idx="152">
                  <c:v>0.117081</c:v>
                </c:pt>
                <c:pt idx="153">
                  <c:v>0.11125</c:v>
                </c:pt>
                <c:pt idx="154">
                  <c:v>0.108726</c:v>
                </c:pt>
                <c:pt idx="155">
                  <c:v>0.116338</c:v>
                </c:pt>
                <c:pt idx="156">
                  <c:v>0.112706</c:v>
                </c:pt>
                <c:pt idx="157">
                  <c:v>0.11919299999999999</c:v>
                </c:pt>
                <c:pt idx="158">
                  <c:v>0.120876</c:v>
                </c:pt>
                <c:pt idx="159">
                  <c:v>0.105948</c:v>
                </c:pt>
                <c:pt idx="160">
                  <c:v>8.8417999999999997E-2</c:v>
                </c:pt>
                <c:pt idx="161">
                  <c:v>8.8229000000000002E-2</c:v>
                </c:pt>
                <c:pt idx="162">
                  <c:v>8.9453000000000005E-2</c:v>
                </c:pt>
                <c:pt idx="163">
                  <c:v>9.4469999999999998E-2</c:v>
                </c:pt>
                <c:pt idx="164">
                  <c:v>8.8988999999999999E-2</c:v>
                </c:pt>
                <c:pt idx="165">
                  <c:v>9.3065999999999996E-2</c:v>
                </c:pt>
                <c:pt idx="166">
                  <c:v>9.7165000000000001E-2</c:v>
                </c:pt>
                <c:pt idx="167">
                  <c:v>9.0781000000000001E-2</c:v>
                </c:pt>
                <c:pt idx="168">
                  <c:v>8.8742000000000001E-2</c:v>
                </c:pt>
                <c:pt idx="169">
                  <c:v>7.4814000000000005E-2</c:v>
                </c:pt>
                <c:pt idx="170">
                  <c:v>9.8741999999999996E-2</c:v>
                </c:pt>
                <c:pt idx="171">
                  <c:v>9.5738000000000004E-2</c:v>
                </c:pt>
                <c:pt idx="172">
                  <c:v>0.105711</c:v>
                </c:pt>
                <c:pt idx="173">
                  <c:v>0.110495</c:v>
                </c:pt>
                <c:pt idx="174">
                  <c:v>0.11057</c:v>
                </c:pt>
                <c:pt idx="175">
                  <c:v>0.115019</c:v>
                </c:pt>
                <c:pt idx="176">
                  <c:v>0.119132</c:v>
                </c:pt>
                <c:pt idx="177">
                  <c:v>0.113556</c:v>
                </c:pt>
                <c:pt idx="178">
                  <c:v>0.11809</c:v>
                </c:pt>
                <c:pt idx="179">
                  <c:v>0.122722</c:v>
                </c:pt>
                <c:pt idx="180">
                  <c:v>0.123724</c:v>
                </c:pt>
                <c:pt idx="181">
                  <c:v>0.121461</c:v>
                </c:pt>
                <c:pt idx="182">
                  <c:v>0.11872199999999999</c:v>
                </c:pt>
                <c:pt idx="183">
                  <c:v>0.117617</c:v>
                </c:pt>
                <c:pt idx="184">
                  <c:v>0.119154</c:v>
                </c:pt>
                <c:pt idx="185">
                  <c:v>0.121208</c:v>
                </c:pt>
                <c:pt idx="186">
                  <c:v>0.123359</c:v>
                </c:pt>
                <c:pt idx="187">
                  <c:v>0.119397</c:v>
                </c:pt>
                <c:pt idx="188">
                  <c:v>0.11483</c:v>
                </c:pt>
                <c:pt idx="189">
                  <c:v>0.11206099999999999</c:v>
                </c:pt>
                <c:pt idx="190">
                  <c:v>0.113009</c:v>
                </c:pt>
                <c:pt idx="191">
                  <c:v>0.11991</c:v>
                </c:pt>
                <c:pt idx="192">
                  <c:v>0.12842000000000001</c:v>
                </c:pt>
                <c:pt idx="193">
                  <c:v>0.130049</c:v>
                </c:pt>
                <c:pt idx="194">
                  <c:v>0.12626999999999999</c:v>
                </c:pt>
                <c:pt idx="195">
                  <c:v>0.12842500000000001</c:v>
                </c:pt>
                <c:pt idx="196">
                  <c:v>0.12605</c:v>
                </c:pt>
                <c:pt idx="197">
                  <c:v>0.118975</c:v>
                </c:pt>
                <c:pt idx="198">
                  <c:v>0.123208</c:v>
                </c:pt>
                <c:pt idx="199">
                  <c:v>0.12558900000000001</c:v>
                </c:pt>
                <c:pt idx="200">
                  <c:v>0.129887</c:v>
                </c:pt>
                <c:pt idx="201">
                  <c:v>0.13106400000000001</c:v>
                </c:pt>
                <c:pt idx="202">
                  <c:v>0.12669</c:v>
                </c:pt>
                <c:pt idx="203">
                  <c:v>0.115786</c:v>
                </c:pt>
                <c:pt idx="204">
                  <c:v>0.105863</c:v>
                </c:pt>
                <c:pt idx="205">
                  <c:v>0.111685465</c:v>
                </c:pt>
                <c:pt idx="206">
                  <c:v>0.11190883593000001</c:v>
                </c:pt>
                <c:pt idx="207">
                  <c:v>0.11179692709</c:v>
                </c:pt>
                <c:pt idx="208">
                  <c:v>0.1117857474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9CC-409C-90EB-98A83523FD1C}"/>
            </c:ext>
          </c:extLst>
        </c:ser>
        <c:ser>
          <c:idx val="2"/>
          <c:order val="4"/>
          <c:tx>
            <c:strRef>
              <c:f>'42'!$E$28</c:f>
              <c:strCache>
                <c:ptCount val="1"/>
                <c:pt idx="0">
                  <c:v>Niobrara-Codell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  <a:alpha val="65000"/>
              </a:schemeClr>
            </a:solidFill>
            <a:ln>
              <a:noFill/>
            </a:ln>
          </c:spPr>
          <c:cat>
            <c:numRef>
              <c:f>'42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2'!$E$29:$E$244</c:f>
              <c:numCache>
                <c:formatCode>0.00</c:formatCode>
                <c:ptCount val="216"/>
                <c:pt idx="0">
                  <c:v>2.7771000000000001E-2</c:v>
                </c:pt>
                <c:pt idx="1">
                  <c:v>3.0232999999999999E-2</c:v>
                </c:pt>
                <c:pt idx="2">
                  <c:v>3.5226E-2</c:v>
                </c:pt>
                <c:pt idx="3">
                  <c:v>3.7414999999999997E-2</c:v>
                </c:pt>
                <c:pt idx="4">
                  <c:v>3.7718000000000002E-2</c:v>
                </c:pt>
                <c:pt idx="5">
                  <c:v>3.5714999999999997E-2</c:v>
                </c:pt>
                <c:pt idx="6">
                  <c:v>3.6671000000000002E-2</c:v>
                </c:pt>
                <c:pt idx="7">
                  <c:v>3.8183000000000002E-2</c:v>
                </c:pt>
                <c:pt idx="8">
                  <c:v>3.6907000000000002E-2</c:v>
                </c:pt>
                <c:pt idx="9">
                  <c:v>3.8934000000000003E-2</c:v>
                </c:pt>
                <c:pt idx="10">
                  <c:v>3.9260000000000003E-2</c:v>
                </c:pt>
                <c:pt idx="11">
                  <c:v>3.6884E-2</c:v>
                </c:pt>
                <c:pt idx="12">
                  <c:v>3.6457999999999997E-2</c:v>
                </c:pt>
                <c:pt idx="13">
                  <c:v>4.0516999999999997E-2</c:v>
                </c:pt>
                <c:pt idx="14">
                  <c:v>4.2877999999999999E-2</c:v>
                </c:pt>
                <c:pt idx="15">
                  <c:v>4.4132999999999999E-2</c:v>
                </c:pt>
                <c:pt idx="16">
                  <c:v>4.3853999999999997E-2</c:v>
                </c:pt>
                <c:pt idx="17">
                  <c:v>4.4892000000000001E-2</c:v>
                </c:pt>
                <c:pt idx="18">
                  <c:v>4.4096999999999997E-2</c:v>
                </c:pt>
                <c:pt idx="19">
                  <c:v>4.4991999999999997E-2</c:v>
                </c:pt>
                <c:pt idx="20">
                  <c:v>5.0379E-2</c:v>
                </c:pt>
                <c:pt idx="21">
                  <c:v>4.8522999999999997E-2</c:v>
                </c:pt>
                <c:pt idx="22">
                  <c:v>4.9812000000000002E-2</c:v>
                </c:pt>
                <c:pt idx="23">
                  <c:v>4.7435999999999999E-2</c:v>
                </c:pt>
                <c:pt idx="24">
                  <c:v>4.8184999999999999E-2</c:v>
                </c:pt>
                <c:pt idx="25">
                  <c:v>4.9459000000000003E-2</c:v>
                </c:pt>
                <c:pt idx="26">
                  <c:v>4.9978000000000002E-2</c:v>
                </c:pt>
                <c:pt idx="27">
                  <c:v>4.5707999999999999E-2</c:v>
                </c:pt>
                <c:pt idx="28">
                  <c:v>4.6675000000000001E-2</c:v>
                </c:pt>
                <c:pt idx="29">
                  <c:v>4.7334000000000001E-2</c:v>
                </c:pt>
                <c:pt idx="30">
                  <c:v>4.58E-2</c:v>
                </c:pt>
                <c:pt idx="31">
                  <c:v>4.7257E-2</c:v>
                </c:pt>
                <c:pt idx="32">
                  <c:v>4.752E-2</c:v>
                </c:pt>
                <c:pt idx="33">
                  <c:v>4.6017000000000002E-2</c:v>
                </c:pt>
                <c:pt idx="34">
                  <c:v>4.8703000000000003E-2</c:v>
                </c:pt>
                <c:pt idx="35">
                  <c:v>4.5999999999999999E-2</c:v>
                </c:pt>
                <c:pt idx="36">
                  <c:v>4.9613999999999998E-2</c:v>
                </c:pt>
                <c:pt idx="37">
                  <c:v>5.1147999999999999E-2</c:v>
                </c:pt>
                <c:pt idx="38">
                  <c:v>5.1896999999999999E-2</c:v>
                </c:pt>
                <c:pt idx="39">
                  <c:v>5.0847000000000003E-2</c:v>
                </c:pt>
                <c:pt idx="40">
                  <c:v>5.1579E-2</c:v>
                </c:pt>
                <c:pt idx="41">
                  <c:v>4.9872E-2</c:v>
                </c:pt>
                <c:pt idx="42">
                  <c:v>4.6163999999999997E-2</c:v>
                </c:pt>
                <c:pt idx="43">
                  <c:v>5.4087000000000003E-2</c:v>
                </c:pt>
                <c:pt idx="44">
                  <c:v>5.5448999999999998E-2</c:v>
                </c:pt>
                <c:pt idx="45">
                  <c:v>5.5119000000000001E-2</c:v>
                </c:pt>
                <c:pt idx="46">
                  <c:v>5.7606999999999998E-2</c:v>
                </c:pt>
                <c:pt idx="47">
                  <c:v>6.1992999999999999E-2</c:v>
                </c:pt>
                <c:pt idx="48">
                  <c:v>5.8288E-2</c:v>
                </c:pt>
                <c:pt idx="49">
                  <c:v>5.9277999999999997E-2</c:v>
                </c:pt>
                <c:pt idx="50">
                  <c:v>6.5232999999999999E-2</c:v>
                </c:pt>
                <c:pt idx="51">
                  <c:v>6.7771999999999999E-2</c:v>
                </c:pt>
                <c:pt idx="52">
                  <c:v>6.6322999999999993E-2</c:v>
                </c:pt>
                <c:pt idx="53">
                  <c:v>6.9587999999999997E-2</c:v>
                </c:pt>
                <c:pt idx="54">
                  <c:v>6.9358000000000003E-2</c:v>
                </c:pt>
                <c:pt idx="55">
                  <c:v>7.3197999999999999E-2</c:v>
                </c:pt>
                <c:pt idx="56">
                  <c:v>7.5698000000000001E-2</c:v>
                </c:pt>
                <c:pt idx="57">
                  <c:v>7.7910999999999994E-2</c:v>
                </c:pt>
                <c:pt idx="58">
                  <c:v>8.1834000000000004E-2</c:v>
                </c:pt>
                <c:pt idx="59">
                  <c:v>8.0171999999999993E-2</c:v>
                </c:pt>
                <c:pt idx="60">
                  <c:v>8.2789000000000001E-2</c:v>
                </c:pt>
                <c:pt idx="61">
                  <c:v>8.5764000000000007E-2</c:v>
                </c:pt>
                <c:pt idx="62">
                  <c:v>8.9398000000000005E-2</c:v>
                </c:pt>
                <c:pt idx="63">
                  <c:v>8.5341E-2</c:v>
                </c:pt>
                <c:pt idx="64">
                  <c:v>9.4867999999999994E-2</c:v>
                </c:pt>
                <c:pt idx="65">
                  <c:v>8.9648000000000005E-2</c:v>
                </c:pt>
                <c:pt idx="66">
                  <c:v>9.3528E-2</c:v>
                </c:pt>
                <c:pt idx="67">
                  <c:v>9.6397999999999998E-2</c:v>
                </c:pt>
                <c:pt idx="68">
                  <c:v>0.104356</c:v>
                </c:pt>
                <c:pt idx="69">
                  <c:v>0.116517</c:v>
                </c:pt>
                <c:pt idx="70">
                  <c:v>0.122632</c:v>
                </c:pt>
                <c:pt idx="71">
                  <c:v>0.12589800000000001</c:v>
                </c:pt>
                <c:pt idx="72">
                  <c:v>0.121378</c:v>
                </c:pt>
                <c:pt idx="73">
                  <c:v>0.12795599999999999</c:v>
                </c:pt>
                <c:pt idx="74">
                  <c:v>0.129079</c:v>
                </c:pt>
                <c:pt idx="75">
                  <c:v>0.13205900000000001</c:v>
                </c:pt>
                <c:pt idx="76">
                  <c:v>0.130888</c:v>
                </c:pt>
                <c:pt idx="77">
                  <c:v>0.13365199999999999</c:v>
                </c:pt>
                <c:pt idx="78">
                  <c:v>0.14369299999999999</c:v>
                </c:pt>
                <c:pt idx="79">
                  <c:v>0.15295300000000001</c:v>
                </c:pt>
                <c:pt idx="80">
                  <c:v>0.153972</c:v>
                </c:pt>
                <c:pt idx="81">
                  <c:v>0.17247499999999999</c:v>
                </c:pt>
                <c:pt idx="82">
                  <c:v>0.17852999999999999</c:v>
                </c:pt>
                <c:pt idx="83">
                  <c:v>0.173175</c:v>
                </c:pt>
                <c:pt idx="84">
                  <c:v>0.172877</c:v>
                </c:pt>
                <c:pt idx="85">
                  <c:v>0.18004100000000001</c:v>
                </c:pt>
                <c:pt idx="86">
                  <c:v>0.19775400000000001</c:v>
                </c:pt>
                <c:pt idx="87">
                  <c:v>0.20418500000000001</c:v>
                </c:pt>
                <c:pt idx="88">
                  <c:v>0.221633</c:v>
                </c:pt>
                <c:pt idx="89">
                  <c:v>0.23114999999999999</c:v>
                </c:pt>
                <c:pt idx="90">
                  <c:v>0.23743500000000001</c:v>
                </c:pt>
                <c:pt idx="91">
                  <c:v>0.25050899999999998</c:v>
                </c:pt>
                <c:pt idx="92">
                  <c:v>0.25213200000000002</c:v>
                </c:pt>
                <c:pt idx="93">
                  <c:v>0.264013</c:v>
                </c:pt>
                <c:pt idx="94">
                  <c:v>0.26948</c:v>
                </c:pt>
                <c:pt idx="95">
                  <c:v>0.28437400000000002</c:v>
                </c:pt>
                <c:pt idx="96">
                  <c:v>0.29072799999999999</c:v>
                </c:pt>
                <c:pt idx="97">
                  <c:v>0.29882599999999998</c:v>
                </c:pt>
                <c:pt idx="98">
                  <c:v>0.30415700000000001</c:v>
                </c:pt>
                <c:pt idx="99">
                  <c:v>0.308695</c:v>
                </c:pt>
                <c:pt idx="100">
                  <c:v>0.30946099999999999</c:v>
                </c:pt>
                <c:pt idx="101">
                  <c:v>0.30560100000000001</c:v>
                </c:pt>
                <c:pt idx="102">
                  <c:v>0.31461499999999998</c:v>
                </c:pt>
                <c:pt idx="103">
                  <c:v>0.32049299999999997</c:v>
                </c:pt>
                <c:pt idx="104">
                  <c:v>0.317639</c:v>
                </c:pt>
                <c:pt idx="105">
                  <c:v>0.31942399999999999</c:v>
                </c:pt>
                <c:pt idx="106">
                  <c:v>0.31587599999999999</c:v>
                </c:pt>
                <c:pt idx="107">
                  <c:v>0.30465799999999998</c:v>
                </c:pt>
                <c:pt idx="108">
                  <c:v>0.30697799999999997</c:v>
                </c:pt>
                <c:pt idx="109">
                  <c:v>0.30035099999999998</c:v>
                </c:pt>
                <c:pt idx="110">
                  <c:v>0.29120499999999999</c:v>
                </c:pt>
                <c:pt idx="111">
                  <c:v>0.29202499999999998</c:v>
                </c:pt>
                <c:pt idx="112">
                  <c:v>0.28571000000000002</c:v>
                </c:pt>
                <c:pt idx="113">
                  <c:v>0.28142200000000001</c:v>
                </c:pt>
                <c:pt idx="114">
                  <c:v>0.29011599999999999</c:v>
                </c:pt>
                <c:pt idx="115">
                  <c:v>0.29191600000000001</c:v>
                </c:pt>
                <c:pt idx="116">
                  <c:v>0.29225400000000001</c:v>
                </c:pt>
                <c:pt idx="117">
                  <c:v>0.29223500000000002</c:v>
                </c:pt>
                <c:pt idx="118">
                  <c:v>0.288468</c:v>
                </c:pt>
                <c:pt idx="119">
                  <c:v>0.281692</c:v>
                </c:pt>
                <c:pt idx="120">
                  <c:v>0.27519199999999999</c:v>
                </c:pt>
                <c:pt idx="121">
                  <c:v>0.27238600000000002</c:v>
                </c:pt>
                <c:pt idx="122">
                  <c:v>0.285024</c:v>
                </c:pt>
                <c:pt idx="123">
                  <c:v>0.300037</c:v>
                </c:pt>
                <c:pt idx="124">
                  <c:v>0.30677300000000002</c:v>
                </c:pt>
                <c:pt idx="125">
                  <c:v>0.314608</c:v>
                </c:pt>
                <c:pt idx="126">
                  <c:v>0.32963199999999998</c:v>
                </c:pt>
                <c:pt idx="127">
                  <c:v>0.35732399999999997</c:v>
                </c:pt>
                <c:pt idx="128">
                  <c:v>0.37895600000000002</c:v>
                </c:pt>
                <c:pt idx="129">
                  <c:v>0.387324</c:v>
                </c:pt>
                <c:pt idx="130">
                  <c:v>0.39888099999999999</c:v>
                </c:pt>
                <c:pt idx="131">
                  <c:v>0.41098400000000002</c:v>
                </c:pt>
                <c:pt idx="132">
                  <c:v>0.40822199999999997</c:v>
                </c:pt>
                <c:pt idx="133">
                  <c:v>0.40107500000000001</c:v>
                </c:pt>
                <c:pt idx="134">
                  <c:v>0.41095799999999999</c:v>
                </c:pt>
                <c:pt idx="135">
                  <c:v>0.42707899999999999</c:v>
                </c:pt>
                <c:pt idx="136">
                  <c:v>0.42446</c:v>
                </c:pt>
                <c:pt idx="137">
                  <c:v>0.404169</c:v>
                </c:pt>
                <c:pt idx="138">
                  <c:v>0.41588000000000003</c:v>
                </c:pt>
                <c:pt idx="139">
                  <c:v>0.460258</c:v>
                </c:pt>
                <c:pt idx="140">
                  <c:v>0.47855199999999998</c:v>
                </c:pt>
                <c:pt idx="141">
                  <c:v>0.48923699999999998</c:v>
                </c:pt>
                <c:pt idx="142">
                  <c:v>0.509324</c:v>
                </c:pt>
                <c:pt idx="143">
                  <c:v>0.51228099999999999</c:v>
                </c:pt>
                <c:pt idx="144">
                  <c:v>0.49471599999999999</c:v>
                </c:pt>
                <c:pt idx="145">
                  <c:v>0.48580000000000001</c:v>
                </c:pt>
                <c:pt idx="146">
                  <c:v>0.47398600000000002</c:v>
                </c:pt>
                <c:pt idx="147">
                  <c:v>0.49425799999999998</c:v>
                </c:pt>
                <c:pt idx="148">
                  <c:v>0.50213600000000003</c:v>
                </c:pt>
                <c:pt idx="149">
                  <c:v>0.50509000000000004</c:v>
                </c:pt>
                <c:pt idx="150">
                  <c:v>0.51315</c:v>
                </c:pt>
                <c:pt idx="151">
                  <c:v>0.521366</c:v>
                </c:pt>
                <c:pt idx="152">
                  <c:v>0.51789200000000002</c:v>
                </c:pt>
                <c:pt idx="153">
                  <c:v>0.55828599999999995</c:v>
                </c:pt>
                <c:pt idx="154">
                  <c:v>0.56521999999999994</c:v>
                </c:pt>
                <c:pt idx="155">
                  <c:v>0.54466199999999998</c:v>
                </c:pt>
                <c:pt idx="156">
                  <c:v>0.52881199999999995</c:v>
                </c:pt>
                <c:pt idx="157">
                  <c:v>0.51099499999999998</c:v>
                </c:pt>
                <c:pt idx="158">
                  <c:v>0.50006399999999995</c:v>
                </c:pt>
                <c:pt idx="159">
                  <c:v>0.49027100000000001</c:v>
                </c:pt>
                <c:pt idx="160">
                  <c:v>0.43471399999999999</c:v>
                </c:pt>
                <c:pt idx="161">
                  <c:v>0.44089699999999998</c:v>
                </c:pt>
                <c:pt idx="162">
                  <c:v>0.452849</c:v>
                </c:pt>
                <c:pt idx="163">
                  <c:v>0.45069799999999999</c:v>
                </c:pt>
                <c:pt idx="164">
                  <c:v>0.42730099999999999</c:v>
                </c:pt>
                <c:pt idx="165">
                  <c:v>0.40854099999999999</c:v>
                </c:pt>
                <c:pt idx="166">
                  <c:v>0.40339999999999998</c:v>
                </c:pt>
                <c:pt idx="167">
                  <c:v>0.38402599999999998</c:v>
                </c:pt>
                <c:pt idx="168">
                  <c:v>0.38174000000000002</c:v>
                </c:pt>
                <c:pt idx="169">
                  <c:v>0.37730999999999998</c:v>
                </c:pt>
                <c:pt idx="170">
                  <c:v>0.37419200000000002</c:v>
                </c:pt>
                <c:pt idx="171">
                  <c:v>0.40804099999999999</c:v>
                </c:pt>
                <c:pt idx="172">
                  <c:v>0.41274699999999998</c:v>
                </c:pt>
                <c:pt idx="173">
                  <c:v>0.40052300000000002</c:v>
                </c:pt>
                <c:pt idx="174">
                  <c:v>0.40719</c:v>
                </c:pt>
                <c:pt idx="175">
                  <c:v>0.41420499999999999</c:v>
                </c:pt>
                <c:pt idx="176">
                  <c:v>0.42887399999999998</c:v>
                </c:pt>
                <c:pt idx="177">
                  <c:v>0.45557199999999998</c:v>
                </c:pt>
                <c:pt idx="178">
                  <c:v>0.45065100000000002</c:v>
                </c:pt>
                <c:pt idx="179">
                  <c:v>0.44871100000000003</c:v>
                </c:pt>
                <c:pt idx="180">
                  <c:v>0.43097600000000003</c:v>
                </c:pt>
                <c:pt idx="181">
                  <c:v>0.43909599999999999</c:v>
                </c:pt>
                <c:pt idx="182">
                  <c:v>0.44695099999999999</c:v>
                </c:pt>
                <c:pt idx="183">
                  <c:v>0.44497199999999998</c:v>
                </c:pt>
                <c:pt idx="184">
                  <c:v>0.43612800000000002</c:v>
                </c:pt>
                <c:pt idx="185">
                  <c:v>0.42906100000000003</c:v>
                </c:pt>
                <c:pt idx="186">
                  <c:v>0.42922100000000002</c:v>
                </c:pt>
                <c:pt idx="187">
                  <c:v>0.43174200000000001</c:v>
                </c:pt>
                <c:pt idx="188">
                  <c:v>0.43025000000000002</c:v>
                </c:pt>
                <c:pt idx="189">
                  <c:v>0.43260599999999999</c:v>
                </c:pt>
                <c:pt idx="190">
                  <c:v>0.44380999999999998</c:v>
                </c:pt>
                <c:pt idx="191">
                  <c:v>0.40732299999999999</c:v>
                </c:pt>
                <c:pt idx="192">
                  <c:v>0.42059600000000003</c:v>
                </c:pt>
                <c:pt idx="193">
                  <c:v>0.41420699999999999</c:v>
                </c:pt>
                <c:pt idx="194">
                  <c:v>0.43234400000000001</c:v>
                </c:pt>
                <c:pt idx="195">
                  <c:v>0.44539200000000001</c:v>
                </c:pt>
                <c:pt idx="196">
                  <c:v>0.45195800000000003</c:v>
                </c:pt>
                <c:pt idx="197">
                  <c:v>0.46033299999999999</c:v>
                </c:pt>
                <c:pt idx="198">
                  <c:v>0.45367499999999999</c:v>
                </c:pt>
                <c:pt idx="199">
                  <c:v>0.46238299999999999</c:v>
                </c:pt>
                <c:pt idx="200">
                  <c:v>0.45634400000000003</c:v>
                </c:pt>
                <c:pt idx="201">
                  <c:v>0.47065400000000002</c:v>
                </c:pt>
                <c:pt idx="202">
                  <c:v>0.48154200000000003</c:v>
                </c:pt>
                <c:pt idx="203">
                  <c:v>0.49370399999999998</c:v>
                </c:pt>
                <c:pt idx="204">
                  <c:v>0.42166893999999999</c:v>
                </c:pt>
                <c:pt idx="205">
                  <c:v>0.46484518000000002</c:v>
                </c:pt>
                <c:pt idx="206">
                  <c:v>0.46464994502000001</c:v>
                </c:pt>
                <c:pt idx="207">
                  <c:v>0.46445479205000001</c:v>
                </c:pt>
                <c:pt idx="208">
                  <c:v>0.46425972103000002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9CC-409C-90EB-98A83523FD1C}"/>
            </c:ext>
          </c:extLst>
        </c:ser>
        <c:ser>
          <c:idx val="3"/>
          <c:order val="5"/>
          <c:tx>
            <c:strRef>
              <c:f>'42'!$D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rgbClr val="FAB17A">
                <a:alpha val="65000"/>
              </a:srgbClr>
            </a:solidFill>
            <a:ln>
              <a:noFill/>
            </a:ln>
          </c:spPr>
          <c:cat>
            <c:numRef>
              <c:f>'42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2'!$D$29:$D$244</c:f>
              <c:numCache>
                <c:formatCode>0.00</c:formatCode>
                <c:ptCount val="216"/>
                <c:pt idx="0">
                  <c:v>9.2999999999999997E-5</c:v>
                </c:pt>
                <c:pt idx="1">
                  <c:v>1.05E-4</c:v>
                </c:pt>
                <c:pt idx="2">
                  <c:v>8.2999999999999998E-5</c:v>
                </c:pt>
                <c:pt idx="3">
                  <c:v>8.5000000000000006E-5</c:v>
                </c:pt>
                <c:pt idx="4">
                  <c:v>7.8999999999999996E-5</c:v>
                </c:pt>
                <c:pt idx="5">
                  <c:v>7.7999999999999999E-5</c:v>
                </c:pt>
                <c:pt idx="6">
                  <c:v>7.2000000000000002E-5</c:v>
                </c:pt>
                <c:pt idx="7">
                  <c:v>5.8E-5</c:v>
                </c:pt>
                <c:pt idx="8">
                  <c:v>5.0000000000000004E-6</c:v>
                </c:pt>
                <c:pt idx="9">
                  <c:v>2.1999999999999999E-5</c:v>
                </c:pt>
                <c:pt idx="10">
                  <c:v>6.9999999999999999E-6</c:v>
                </c:pt>
                <c:pt idx="11">
                  <c:v>2.5000000000000001E-5</c:v>
                </c:pt>
                <c:pt idx="12">
                  <c:v>8.8999999999999995E-5</c:v>
                </c:pt>
                <c:pt idx="13">
                  <c:v>1.7000000000000001E-4</c:v>
                </c:pt>
                <c:pt idx="14">
                  <c:v>1.73E-4</c:v>
                </c:pt>
                <c:pt idx="15">
                  <c:v>3.6000000000000002E-4</c:v>
                </c:pt>
                <c:pt idx="16">
                  <c:v>4.9100000000000001E-4</c:v>
                </c:pt>
                <c:pt idx="17">
                  <c:v>7.8899999999999999E-4</c:v>
                </c:pt>
                <c:pt idx="18">
                  <c:v>3.6699999999999998E-4</c:v>
                </c:pt>
                <c:pt idx="19">
                  <c:v>3.0899999999999998E-4</c:v>
                </c:pt>
                <c:pt idx="20">
                  <c:v>7.3399999999999995E-4</c:v>
                </c:pt>
                <c:pt idx="21">
                  <c:v>1.1410000000000001E-3</c:v>
                </c:pt>
                <c:pt idx="22">
                  <c:v>1.1249999999999999E-3</c:v>
                </c:pt>
                <c:pt idx="23">
                  <c:v>8.9099999999999997E-4</c:v>
                </c:pt>
                <c:pt idx="24">
                  <c:v>8.83E-4</c:v>
                </c:pt>
                <c:pt idx="25">
                  <c:v>1.194E-3</c:v>
                </c:pt>
                <c:pt idx="26">
                  <c:v>1.3240000000000001E-3</c:v>
                </c:pt>
                <c:pt idx="27">
                  <c:v>1.6949999999999999E-3</c:v>
                </c:pt>
                <c:pt idx="28">
                  <c:v>1.7600000000000001E-3</c:v>
                </c:pt>
                <c:pt idx="29">
                  <c:v>1.4E-3</c:v>
                </c:pt>
                <c:pt idx="30">
                  <c:v>1.9419999999999999E-3</c:v>
                </c:pt>
                <c:pt idx="31">
                  <c:v>2.1459999999999999E-3</c:v>
                </c:pt>
                <c:pt idx="32">
                  <c:v>3.0100000000000001E-3</c:v>
                </c:pt>
                <c:pt idx="33">
                  <c:v>4.8380000000000003E-3</c:v>
                </c:pt>
                <c:pt idx="34">
                  <c:v>6.5310000000000003E-3</c:v>
                </c:pt>
                <c:pt idx="35">
                  <c:v>7.058E-3</c:v>
                </c:pt>
                <c:pt idx="36">
                  <c:v>7.7229999999999998E-3</c:v>
                </c:pt>
                <c:pt idx="37">
                  <c:v>7.489E-3</c:v>
                </c:pt>
                <c:pt idx="38">
                  <c:v>1.2281E-2</c:v>
                </c:pt>
                <c:pt idx="39">
                  <c:v>1.5699000000000001E-2</c:v>
                </c:pt>
                <c:pt idx="40">
                  <c:v>2.0441999999999998E-2</c:v>
                </c:pt>
                <c:pt idx="41">
                  <c:v>2.7043999999999999E-2</c:v>
                </c:pt>
                <c:pt idx="42">
                  <c:v>3.1584000000000001E-2</c:v>
                </c:pt>
                <c:pt idx="43">
                  <c:v>3.5437000000000003E-2</c:v>
                </c:pt>
                <c:pt idx="44">
                  <c:v>4.4288000000000001E-2</c:v>
                </c:pt>
                <c:pt idx="45">
                  <c:v>5.0835999999999999E-2</c:v>
                </c:pt>
                <c:pt idx="46">
                  <c:v>6.6394999999999996E-2</c:v>
                </c:pt>
                <c:pt idx="47">
                  <c:v>8.7256E-2</c:v>
                </c:pt>
                <c:pt idx="48">
                  <c:v>9.2529E-2</c:v>
                </c:pt>
                <c:pt idx="49">
                  <c:v>0.105381</c:v>
                </c:pt>
                <c:pt idx="50">
                  <c:v>0.122238</c:v>
                </c:pt>
                <c:pt idx="51">
                  <c:v>0.135462</c:v>
                </c:pt>
                <c:pt idx="52">
                  <c:v>0.158667</c:v>
                </c:pt>
                <c:pt idx="53">
                  <c:v>0.17758199999999999</c:v>
                </c:pt>
                <c:pt idx="54">
                  <c:v>0.20959800000000001</c:v>
                </c:pt>
                <c:pt idx="55">
                  <c:v>0.24242900000000001</c:v>
                </c:pt>
                <c:pt idx="56">
                  <c:v>0.27465600000000001</c:v>
                </c:pt>
                <c:pt idx="57">
                  <c:v>0.29941099999999998</c:v>
                </c:pt>
                <c:pt idx="58">
                  <c:v>0.33891399999999999</c:v>
                </c:pt>
                <c:pt idx="59">
                  <c:v>0.36396699999999998</c:v>
                </c:pt>
                <c:pt idx="60">
                  <c:v>0.393038</c:v>
                </c:pt>
                <c:pt idx="61">
                  <c:v>0.417182</c:v>
                </c:pt>
                <c:pt idx="62">
                  <c:v>0.44312099999999999</c:v>
                </c:pt>
                <c:pt idx="63">
                  <c:v>0.48951</c:v>
                </c:pt>
                <c:pt idx="64">
                  <c:v>0.52209300000000003</c:v>
                </c:pt>
                <c:pt idx="65">
                  <c:v>0.54673099999999997</c:v>
                </c:pt>
                <c:pt idx="66">
                  <c:v>0.58251299999999995</c:v>
                </c:pt>
                <c:pt idx="67">
                  <c:v>0.62772300000000003</c:v>
                </c:pt>
                <c:pt idx="68">
                  <c:v>0.63406099999999999</c:v>
                </c:pt>
                <c:pt idx="69">
                  <c:v>0.67670200000000003</c:v>
                </c:pt>
                <c:pt idx="70">
                  <c:v>0.70925199999999999</c:v>
                </c:pt>
                <c:pt idx="71">
                  <c:v>0.74351100000000003</c:v>
                </c:pt>
                <c:pt idx="72">
                  <c:v>0.77887600000000001</c:v>
                </c:pt>
                <c:pt idx="73">
                  <c:v>0.82169199999999998</c:v>
                </c:pt>
                <c:pt idx="74">
                  <c:v>0.86270000000000002</c:v>
                </c:pt>
                <c:pt idx="75">
                  <c:v>0.87846400000000002</c:v>
                </c:pt>
                <c:pt idx="76">
                  <c:v>0.936415</c:v>
                </c:pt>
                <c:pt idx="77">
                  <c:v>0.98913700000000004</c:v>
                </c:pt>
                <c:pt idx="78">
                  <c:v>1.0185090000000001</c:v>
                </c:pt>
                <c:pt idx="79">
                  <c:v>1.0402469999999999</c:v>
                </c:pt>
                <c:pt idx="80">
                  <c:v>1.06653</c:v>
                </c:pt>
                <c:pt idx="81">
                  <c:v>1.0587340000000001</c:v>
                </c:pt>
                <c:pt idx="82">
                  <c:v>1.080767</c:v>
                </c:pt>
                <c:pt idx="83">
                  <c:v>1.1462129999999999</c:v>
                </c:pt>
                <c:pt idx="84">
                  <c:v>1.1700360000000001</c:v>
                </c:pt>
                <c:pt idx="85">
                  <c:v>1.212404</c:v>
                </c:pt>
                <c:pt idx="86">
                  <c:v>1.2361850000000001</c:v>
                </c:pt>
                <c:pt idx="87">
                  <c:v>1.3041020000000001</c:v>
                </c:pt>
                <c:pt idx="88">
                  <c:v>1.3121940000000001</c:v>
                </c:pt>
                <c:pt idx="89">
                  <c:v>1.3768229999999999</c:v>
                </c:pt>
                <c:pt idx="90">
                  <c:v>1.4176200000000001</c:v>
                </c:pt>
                <c:pt idx="91">
                  <c:v>1.432725</c:v>
                </c:pt>
                <c:pt idx="92">
                  <c:v>1.43845</c:v>
                </c:pt>
                <c:pt idx="93">
                  <c:v>1.4675339999999999</c:v>
                </c:pt>
                <c:pt idx="94">
                  <c:v>1.5086010000000001</c:v>
                </c:pt>
                <c:pt idx="95">
                  <c:v>1.5951519999999999</c:v>
                </c:pt>
                <c:pt idx="96">
                  <c:v>1.5819099999999999</c:v>
                </c:pt>
                <c:pt idx="97">
                  <c:v>1.6046450000000001</c:v>
                </c:pt>
                <c:pt idx="98">
                  <c:v>1.622457</c:v>
                </c:pt>
                <c:pt idx="99">
                  <c:v>1.5724689999999999</c:v>
                </c:pt>
                <c:pt idx="100">
                  <c:v>1.542278</c:v>
                </c:pt>
                <c:pt idx="101">
                  <c:v>1.497538</c:v>
                </c:pt>
                <c:pt idx="102">
                  <c:v>1.499298</c:v>
                </c:pt>
                <c:pt idx="103">
                  <c:v>1.4441489999999999</c:v>
                </c:pt>
                <c:pt idx="104">
                  <c:v>1.4301779999999999</c:v>
                </c:pt>
                <c:pt idx="105">
                  <c:v>1.4256230000000001</c:v>
                </c:pt>
                <c:pt idx="106">
                  <c:v>1.389092</c:v>
                </c:pt>
                <c:pt idx="107">
                  <c:v>1.3941589999999999</c:v>
                </c:pt>
                <c:pt idx="108">
                  <c:v>1.361831</c:v>
                </c:pt>
                <c:pt idx="109">
                  <c:v>1.313909</c:v>
                </c:pt>
                <c:pt idx="110">
                  <c:v>1.2704070000000001</c:v>
                </c:pt>
                <c:pt idx="111">
                  <c:v>1.2371179999999999</c:v>
                </c:pt>
                <c:pt idx="112">
                  <c:v>1.1836770000000001</c:v>
                </c:pt>
                <c:pt idx="113">
                  <c:v>1.1507019999999999</c:v>
                </c:pt>
                <c:pt idx="114">
                  <c:v>1.127715</c:v>
                </c:pt>
                <c:pt idx="115">
                  <c:v>1.1071219999999999</c:v>
                </c:pt>
                <c:pt idx="116">
                  <c:v>1.1062829999999999</c:v>
                </c:pt>
                <c:pt idx="117">
                  <c:v>1.0986180000000001</c:v>
                </c:pt>
                <c:pt idx="118">
                  <c:v>1.0861179999999999</c:v>
                </c:pt>
                <c:pt idx="119">
                  <c:v>1.0910169999999999</c:v>
                </c:pt>
                <c:pt idx="120">
                  <c:v>1.09402</c:v>
                </c:pt>
                <c:pt idx="121">
                  <c:v>1.113181</c:v>
                </c:pt>
                <c:pt idx="122">
                  <c:v>1.1048089999999999</c:v>
                </c:pt>
                <c:pt idx="123">
                  <c:v>1.0765800000000001</c:v>
                </c:pt>
                <c:pt idx="124">
                  <c:v>1.0738289999999999</c:v>
                </c:pt>
                <c:pt idx="125">
                  <c:v>1.0656870000000001</c:v>
                </c:pt>
                <c:pt idx="126">
                  <c:v>1.0748150000000001</c:v>
                </c:pt>
                <c:pt idx="127">
                  <c:v>0.96643100000000004</c:v>
                </c:pt>
                <c:pt idx="128">
                  <c:v>1.074719</c:v>
                </c:pt>
                <c:pt idx="129">
                  <c:v>1.126811</c:v>
                </c:pt>
                <c:pt idx="130">
                  <c:v>1.167341</c:v>
                </c:pt>
                <c:pt idx="131">
                  <c:v>1.1915789999999999</c:v>
                </c:pt>
                <c:pt idx="132">
                  <c:v>1.148863</c:v>
                </c:pt>
                <c:pt idx="133">
                  <c:v>1.1453040000000001</c:v>
                </c:pt>
                <c:pt idx="134">
                  <c:v>1.156919</c:v>
                </c:pt>
                <c:pt idx="135">
                  <c:v>1.168876</c:v>
                </c:pt>
                <c:pt idx="136">
                  <c:v>1.1693070000000001</c:v>
                </c:pt>
                <c:pt idx="137">
                  <c:v>1.2171879999999999</c:v>
                </c:pt>
                <c:pt idx="138">
                  <c:v>1.182345</c:v>
                </c:pt>
                <c:pt idx="139">
                  <c:v>1.1951959999999999</c:v>
                </c:pt>
                <c:pt idx="140">
                  <c:v>1.2202869999999999</c:v>
                </c:pt>
                <c:pt idx="141">
                  <c:v>1.178048</c:v>
                </c:pt>
                <c:pt idx="142">
                  <c:v>1.2251879999999999</c:v>
                </c:pt>
                <c:pt idx="143">
                  <c:v>1.243045</c:v>
                </c:pt>
                <c:pt idx="144">
                  <c:v>1.206521</c:v>
                </c:pt>
                <c:pt idx="145">
                  <c:v>1.21766</c:v>
                </c:pt>
                <c:pt idx="146">
                  <c:v>1.211784</c:v>
                </c:pt>
                <c:pt idx="147">
                  <c:v>1.241941</c:v>
                </c:pt>
                <c:pt idx="148">
                  <c:v>1.2278830000000001</c:v>
                </c:pt>
                <c:pt idx="149">
                  <c:v>1.2340070000000001</c:v>
                </c:pt>
                <c:pt idx="150">
                  <c:v>1.234221</c:v>
                </c:pt>
                <c:pt idx="151">
                  <c:v>1.214888</c:v>
                </c:pt>
                <c:pt idx="152">
                  <c:v>1.2523120000000001</c:v>
                </c:pt>
                <c:pt idx="153">
                  <c:v>1.27488</c:v>
                </c:pt>
                <c:pt idx="154">
                  <c:v>1.261538</c:v>
                </c:pt>
                <c:pt idx="155">
                  <c:v>1.2717309999999999</c:v>
                </c:pt>
                <c:pt idx="156">
                  <c:v>1.263531</c:v>
                </c:pt>
                <c:pt idx="157">
                  <c:v>1.2546459999999999</c:v>
                </c:pt>
                <c:pt idx="158">
                  <c:v>1.252507</c:v>
                </c:pt>
                <c:pt idx="159">
                  <c:v>1.1629419999999999</c:v>
                </c:pt>
                <c:pt idx="160">
                  <c:v>0.82665699999999998</c:v>
                </c:pt>
                <c:pt idx="161">
                  <c:v>0.897702</c:v>
                </c:pt>
                <c:pt idx="162">
                  <c:v>0.99035700000000004</c:v>
                </c:pt>
                <c:pt idx="163">
                  <c:v>1.0134939999999999</c:v>
                </c:pt>
                <c:pt idx="164">
                  <c:v>1.004688</c:v>
                </c:pt>
                <c:pt idx="165">
                  <c:v>1.0118940000000001</c:v>
                </c:pt>
                <c:pt idx="166">
                  <c:v>1.0059130000000001</c:v>
                </c:pt>
                <c:pt idx="167">
                  <c:v>0.97564600000000001</c:v>
                </c:pt>
                <c:pt idx="168">
                  <c:v>0.95465999999999995</c:v>
                </c:pt>
                <c:pt idx="169">
                  <c:v>0.80828299999999997</c:v>
                </c:pt>
                <c:pt idx="170">
                  <c:v>0.99567099999999997</c:v>
                </c:pt>
                <c:pt idx="171">
                  <c:v>1.00105</c:v>
                </c:pt>
                <c:pt idx="172">
                  <c:v>0.97387199999999996</c:v>
                </c:pt>
                <c:pt idx="173">
                  <c:v>0.963974</c:v>
                </c:pt>
                <c:pt idx="174">
                  <c:v>0.98269300000000004</c:v>
                </c:pt>
                <c:pt idx="175">
                  <c:v>0.983904</c:v>
                </c:pt>
                <c:pt idx="176">
                  <c:v>0.98911199999999999</c:v>
                </c:pt>
                <c:pt idx="177">
                  <c:v>0.95647099999999996</c:v>
                </c:pt>
                <c:pt idx="178">
                  <c:v>0.95958500000000002</c:v>
                </c:pt>
                <c:pt idx="179">
                  <c:v>0.95703199999999999</c:v>
                </c:pt>
                <c:pt idx="180">
                  <c:v>0.93966499999999997</c:v>
                </c:pt>
                <c:pt idx="181">
                  <c:v>0.93383499999999997</c:v>
                </c:pt>
                <c:pt idx="182">
                  <c:v>0.93994299999999997</c:v>
                </c:pt>
                <c:pt idx="183">
                  <c:v>0.96391899999999997</c:v>
                </c:pt>
                <c:pt idx="184">
                  <c:v>0.95146500000000001</c:v>
                </c:pt>
                <c:pt idx="185">
                  <c:v>0.98352600000000001</c:v>
                </c:pt>
                <c:pt idx="186">
                  <c:v>0.97221500000000005</c:v>
                </c:pt>
                <c:pt idx="187">
                  <c:v>0.983568</c:v>
                </c:pt>
                <c:pt idx="188">
                  <c:v>1.0073049999999999</c:v>
                </c:pt>
                <c:pt idx="189">
                  <c:v>1.0074320000000001</c:v>
                </c:pt>
                <c:pt idx="190">
                  <c:v>0.97894700000000001</c:v>
                </c:pt>
                <c:pt idx="191">
                  <c:v>0.956507</c:v>
                </c:pt>
                <c:pt idx="192">
                  <c:v>0.97447399999999995</c:v>
                </c:pt>
                <c:pt idx="193">
                  <c:v>0.98708899999999999</c:v>
                </c:pt>
                <c:pt idx="194">
                  <c:v>1.0277019999999999</c:v>
                </c:pt>
                <c:pt idx="195">
                  <c:v>1.003987</c:v>
                </c:pt>
                <c:pt idx="196">
                  <c:v>1.0285610000000001</c:v>
                </c:pt>
                <c:pt idx="197">
                  <c:v>1.0391189999999999</c:v>
                </c:pt>
                <c:pt idx="198">
                  <c:v>1.0382260000000001</c:v>
                </c:pt>
                <c:pt idx="199">
                  <c:v>1.011182</c:v>
                </c:pt>
                <c:pt idx="200">
                  <c:v>1.0090440000000001</c:v>
                </c:pt>
                <c:pt idx="201">
                  <c:v>0.97510200000000002</c:v>
                </c:pt>
                <c:pt idx="202">
                  <c:v>0.97820452800000002</c:v>
                </c:pt>
                <c:pt idx="203">
                  <c:v>0.93994807599999997</c:v>
                </c:pt>
                <c:pt idx="204">
                  <c:v>0.89150275999999995</c:v>
                </c:pt>
                <c:pt idx="205">
                  <c:v>0.88749745884999998</c:v>
                </c:pt>
                <c:pt idx="206">
                  <c:v>0.88351015253999998</c:v>
                </c:pt>
                <c:pt idx="207">
                  <c:v>0.87954076020000005</c:v>
                </c:pt>
                <c:pt idx="208">
                  <c:v>0.87558920134999996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9CC-409C-90EB-98A83523FD1C}"/>
            </c:ext>
          </c:extLst>
        </c:ser>
        <c:ser>
          <c:idx val="1"/>
          <c:order val="6"/>
          <c:tx>
            <c:strRef>
              <c:f>'42'!$C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  <a:alpha val="65000"/>
              </a:schemeClr>
            </a:solidFill>
          </c:spPr>
          <c:cat>
            <c:numRef>
              <c:f>'42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2'!$C$29:$C$244</c:f>
              <c:numCache>
                <c:formatCode>0.00</c:formatCode>
                <c:ptCount val="216"/>
                <c:pt idx="0">
                  <c:v>6.6850000000000007E-2</c:v>
                </c:pt>
                <c:pt idx="1">
                  <c:v>6.7055000000000003E-2</c:v>
                </c:pt>
                <c:pt idx="2">
                  <c:v>6.8559999999999996E-2</c:v>
                </c:pt>
                <c:pt idx="3">
                  <c:v>6.8812999999999999E-2</c:v>
                </c:pt>
                <c:pt idx="4">
                  <c:v>7.3622000000000007E-2</c:v>
                </c:pt>
                <c:pt idx="5">
                  <c:v>7.2793999999999998E-2</c:v>
                </c:pt>
                <c:pt idx="6">
                  <c:v>7.4785000000000004E-2</c:v>
                </c:pt>
                <c:pt idx="7">
                  <c:v>7.5337000000000001E-2</c:v>
                </c:pt>
                <c:pt idx="8">
                  <c:v>7.6551999999999995E-2</c:v>
                </c:pt>
                <c:pt idx="9">
                  <c:v>8.1042000000000003E-2</c:v>
                </c:pt>
                <c:pt idx="10">
                  <c:v>7.9987000000000003E-2</c:v>
                </c:pt>
                <c:pt idx="11">
                  <c:v>8.4580000000000002E-2</c:v>
                </c:pt>
                <c:pt idx="12">
                  <c:v>8.5595000000000004E-2</c:v>
                </c:pt>
                <c:pt idx="13">
                  <c:v>8.5248000000000004E-2</c:v>
                </c:pt>
                <c:pt idx="14">
                  <c:v>9.0639999999999998E-2</c:v>
                </c:pt>
                <c:pt idx="15">
                  <c:v>9.7631999999999997E-2</c:v>
                </c:pt>
                <c:pt idx="16">
                  <c:v>0.10556500000000001</c:v>
                </c:pt>
                <c:pt idx="17">
                  <c:v>0.115505</c:v>
                </c:pt>
                <c:pt idx="18">
                  <c:v>0.120674</c:v>
                </c:pt>
                <c:pt idx="19">
                  <c:v>0.12704699999999999</c:v>
                </c:pt>
                <c:pt idx="20">
                  <c:v>0.13976</c:v>
                </c:pt>
                <c:pt idx="21">
                  <c:v>0.155864</c:v>
                </c:pt>
                <c:pt idx="22">
                  <c:v>0.16753199999999999</c:v>
                </c:pt>
                <c:pt idx="23">
                  <c:v>0.15739700000000001</c:v>
                </c:pt>
                <c:pt idx="24">
                  <c:v>0.14472599999999999</c:v>
                </c:pt>
                <c:pt idx="25">
                  <c:v>0.15044199999999999</c:v>
                </c:pt>
                <c:pt idx="26">
                  <c:v>0.15453700000000001</c:v>
                </c:pt>
                <c:pt idx="27">
                  <c:v>0.156639</c:v>
                </c:pt>
                <c:pt idx="28">
                  <c:v>0.164905</c:v>
                </c:pt>
                <c:pt idx="29">
                  <c:v>0.17313999999999999</c:v>
                </c:pt>
                <c:pt idx="30">
                  <c:v>0.185557</c:v>
                </c:pt>
                <c:pt idx="31">
                  <c:v>0.188638</c:v>
                </c:pt>
                <c:pt idx="32">
                  <c:v>0.19509499999999999</c:v>
                </c:pt>
                <c:pt idx="33">
                  <c:v>0.19763</c:v>
                </c:pt>
                <c:pt idx="34">
                  <c:v>0.20163600000000001</c:v>
                </c:pt>
                <c:pt idx="35">
                  <c:v>0.199798</c:v>
                </c:pt>
                <c:pt idx="36">
                  <c:v>0.201241</c:v>
                </c:pt>
                <c:pt idx="37">
                  <c:v>0.22001699999999999</c:v>
                </c:pt>
                <c:pt idx="38">
                  <c:v>0.235788</c:v>
                </c:pt>
                <c:pt idx="39">
                  <c:v>0.243255</c:v>
                </c:pt>
                <c:pt idx="40">
                  <c:v>0.25863599999999998</c:v>
                </c:pt>
                <c:pt idx="41">
                  <c:v>0.27477800000000002</c:v>
                </c:pt>
                <c:pt idx="42">
                  <c:v>0.28312399999999999</c:v>
                </c:pt>
                <c:pt idx="43">
                  <c:v>0.29131899999999999</c:v>
                </c:pt>
                <c:pt idx="44">
                  <c:v>0.30551699999999998</c:v>
                </c:pt>
                <c:pt idx="45">
                  <c:v>0.30593700000000001</c:v>
                </c:pt>
                <c:pt idx="46">
                  <c:v>0.320685</c:v>
                </c:pt>
                <c:pt idx="47">
                  <c:v>0.30943799999999999</c:v>
                </c:pt>
                <c:pt idx="48">
                  <c:v>0.308421</c:v>
                </c:pt>
                <c:pt idx="49">
                  <c:v>0.31647399999999998</c:v>
                </c:pt>
                <c:pt idx="50">
                  <c:v>0.32741100000000001</c:v>
                </c:pt>
                <c:pt idx="51">
                  <c:v>0.31958799999999998</c:v>
                </c:pt>
                <c:pt idx="52">
                  <c:v>0.33378099999999999</c:v>
                </c:pt>
                <c:pt idx="53">
                  <c:v>0.35535800000000001</c:v>
                </c:pt>
                <c:pt idx="54">
                  <c:v>0.39563399999999999</c:v>
                </c:pt>
                <c:pt idx="55">
                  <c:v>0.41412100000000002</c:v>
                </c:pt>
                <c:pt idx="56">
                  <c:v>0.43258200000000002</c:v>
                </c:pt>
                <c:pt idx="57">
                  <c:v>0.460036</c:v>
                </c:pt>
                <c:pt idx="58">
                  <c:v>0.48095399999999999</c:v>
                </c:pt>
                <c:pt idx="59">
                  <c:v>0.50595400000000001</c:v>
                </c:pt>
                <c:pt idx="60">
                  <c:v>0.48364872129000003</c:v>
                </c:pt>
                <c:pt idx="61">
                  <c:v>0.49568042138000001</c:v>
                </c:pt>
                <c:pt idx="62">
                  <c:v>0.51726633806</c:v>
                </c:pt>
                <c:pt idx="63">
                  <c:v>0.54857429366999999</c:v>
                </c:pt>
                <c:pt idx="64">
                  <c:v>0.57979668774000004</c:v>
                </c:pt>
                <c:pt idx="65">
                  <c:v>0.60000671999999999</c:v>
                </c:pt>
                <c:pt idx="66">
                  <c:v>0.61324434999999999</c:v>
                </c:pt>
                <c:pt idx="67">
                  <c:v>0.63940180645</c:v>
                </c:pt>
                <c:pt idx="68">
                  <c:v>0.66425946899999999</c:v>
                </c:pt>
                <c:pt idx="69">
                  <c:v>0.68588993161</c:v>
                </c:pt>
                <c:pt idx="70">
                  <c:v>0.67355963799999996</c:v>
                </c:pt>
                <c:pt idx="71">
                  <c:v>0.70538481968</c:v>
                </c:pt>
                <c:pt idx="72">
                  <c:v>0.67611486773999996</c:v>
                </c:pt>
                <c:pt idx="73">
                  <c:v>0.71888528928999995</c:v>
                </c:pt>
                <c:pt idx="74">
                  <c:v>0.72394931967999998</c:v>
                </c:pt>
                <c:pt idx="75">
                  <c:v>0.72948817333000004</c:v>
                </c:pt>
                <c:pt idx="76">
                  <c:v>0.74764642967999995</c:v>
                </c:pt>
                <c:pt idx="77">
                  <c:v>0.76086969999999998</c:v>
                </c:pt>
                <c:pt idx="78">
                  <c:v>0.81131477226000004</c:v>
                </c:pt>
                <c:pt idx="79">
                  <c:v>0.84930119870999998</c:v>
                </c:pt>
                <c:pt idx="80">
                  <c:v>0.87153576266999999</c:v>
                </c:pt>
                <c:pt idx="81">
                  <c:v>0.88228138806</c:v>
                </c:pt>
                <c:pt idx="82">
                  <c:v>0.916367873</c:v>
                </c:pt>
                <c:pt idx="83">
                  <c:v>0.87362333968000006</c:v>
                </c:pt>
                <c:pt idx="84">
                  <c:v>0.88010122645</c:v>
                </c:pt>
                <c:pt idx="85">
                  <c:v>0.89280383820999998</c:v>
                </c:pt>
                <c:pt idx="86">
                  <c:v>0.91593094903000005</c:v>
                </c:pt>
                <c:pt idx="87">
                  <c:v>0.942217992</c:v>
                </c:pt>
                <c:pt idx="88">
                  <c:v>0.97775206903</c:v>
                </c:pt>
                <c:pt idx="89">
                  <c:v>1.0297509840000001</c:v>
                </c:pt>
                <c:pt idx="90">
                  <c:v>1.0532470913</c:v>
                </c:pt>
                <c:pt idx="91">
                  <c:v>1.0703838523</c:v>
                </c:pt>
                <c:pt idx="92">
                  <c:v>1.1215035067000001</c:v>
                </c:pt>
                <c:pt idx="93">
                  <c:v>1.1205240368</c:v>
                </c:pt>
                <c:pt idx="94">
                  <c:v>1.1265975817</c:v>
                </c:pt>
                <c:pt idx="95">
                  <c:v>1.1663895851999999</c:v>
                </c:pt>
                <c:pt idx="96">
                  <c:v>1.1303637526000001</c:v>
                </c:pt>
                <c:pt idx="97">
                  <c:v>1.1198074206999999</c:v>
                </c:pt>
                <c:pt idx="98">
                  <c:v>1.1309700764999999</c:v>
                </c:pt>
                <c:pt idx="99">
                  <c:v>1.1124119197</c:v>
                </c:pt>
                <c:pt idx="100">
                  <c:v>1.1446293081000001</c:v>
                </c:pt>
                <c:pt idx="101">
                  <c:v>1.1546397859999999</c:v>
                </c:pt>
                <c:pt idx="102">
                  <c:v>1.1520771671000001</c:v>
                </c:pt>
                <c:pt idx="103">
                  <c:v>1.1325357268</c:v>
                </c:pt>
                <c:pt idx="104">
                  <c:v>1.1078362660000001</c:v>
                </c:pt>
                <c:pt idx="105">
                  <c:v>1.1175008693999999</c:v>
                </c:pt>
                <c:pt idx="106">
                  <c:v>1.1262634389999999</c:v>
                </c:pt>
                <c:pt idx="107">
                  <c:v>1.0977535552</c:v>
                </c:pt>
                <c:pt idx="108">
                  <c:v>1.0676024776999999</c:v>
                </c:pt>
                <c:pt idx="109">
                  <c:v>1.0665484793</c:v>
                </c:pt>
                <c:pt idx="110">
                  <c:v>1.0585401910000001</c:v>
                </c:pt>
                <c:pt idx="111">
                  <c:v>0.98951365366999999</c:v>
                </c:pt>
                <c:pt idx="112">
                  <c:v>0.99564324484</c:v>
                </c:pt>
                <c:pt idx="113">
                  <c:v>0.97567195166999998</c:v>
                </c:pt>
                <c:pt idx="114">
                  <c:v>0.97864534322999996</c:v>
                </c:pt>
                <c:pt idx="115">
                  <c:v>0.93259314355</c:v>
                </c:pt>
                <c:pt idx="116">
                  <c:v>0.92209116199999996</c:v>
                </c:pt>
                <c:pt idx="117">
                  <c:v>0.99337523742</c:v>
                </c:pt>
                <c:pt idx="118">
                  <c:v>0.98270680399999999</c:v>
                </c:pt>
                <c:pt idx="119">
                  <c:v>0.89604405032000001</c:v>
                </c:pt>
                <c:pt idx="120">
                  <c:v>0.93619518000000002</c:v>
                </c:pt>
                <c:pt idx="121">
                  <c:v>0.98291007285999998</c:v>
                </c:pt>
                <c:pt idx="122">
                  <c:v>0.97386505354999997</c:v>
                </c:pt>
                <c:pt idx="123">
                  <c:v>0.99753836367000004</c:v>
                </c:pt>
                <c:pt idx="124">
                  <c:v>0.98619359194</c:v>
                </c:pt>
                <c:pt idx="125">
                  <c:v>0.98077464032999995</c:v>
                </c:pt>
                <c:pt idx="126">
                  <c:v>0.99739229581</c:v>
                </c:pt>
                <c:pt idx="127">
                  <c:v>1.0370239416</c:v>
                </c:pt>
                <c:pt idx="128">
                  <c:v>1.056086275</c:v>
                </c:pt>
                <c:pt idx="129">
                  <c:v>1.1308118815999999</c:v>
                </c:pt>
                <c:pt idx="130">
                  <c:v>1.1415219473</c:v>
                </c:pt>
                <c:pt idx="131">
                  <c:v>1.1234596339</c:v>
                </c:pt>
                <c:pt idx="132">
                  <c:v>1.1239858287</c:v>
                </c:pt>
                <c:pt idx="133">
                  <c:v>1.1207496714</c:v>
                </c:pt>
                <c:pt idx="134">
                  <c:v>1.10706656</c:v>
                </c:pt>
                <c:pt idx="135">
                  <c:v>1.1704323763</c:v>
                </c:pt>
                <c:pt idx="136">
                  <c:v>1.1912093229</c:v>
                </c:pt>
                <c:pt idx="137">
                  <c:v>1.1778563852999999</c:v>
                </c:pt>
                <c:pt idx="138">
                  <c:v>1.2207613160999999</c:v>
                </c:pt>
                <c:pt idx="139">
                  <c:v>1.2410621396999999</c:v>
                </c:pt>
                <c:pt idx="140">
                  <c:v>1.3036181499999999</c:v>
                </c:pt>
                <c:pt idx="141">
                  <c:v>1.3374442539</c:v>
                </c:pt>
                <c:pt idx="142">
                  <c:v>1.3235434683</c:v>
                </c:pt>
                <c:pt idx="143">
                  <c:v>1.3477379181</c:v>
                </c:pt>
                <c:pt idx="144">
                  <c:v>1.3479813423</c:v>
                </c:pt>
                <c:pt idx="145">
                  <c:v>1.2843039199999999</c:v>
                </c:pt>
                <c:pt idx="146">
                  <c:v>1.3407969900000001</c:v>
                </c:pt>
                <c:pt idx="147">
                  <c:v>1.3372697997</c:v>
                </c:pt>
                <c:pt idx="148">
                  <c:v>1.3385797087</c:v>
                </c:pt>
                <c:pt idx="149">
                  <c:v>1.3696095283</c:v>
                </c:pt>
                <c:pt idx="150">
                  <c:v>1.3913969513</c:v>
                </c:pt>
                <c:pt idx="151">
                  <c:v>1.4250626577000001</c:v>
                </c:pt>
                <c:pt idx="152">
                  <c:v>1.3903051876999999</c:v>
                </c:pt>
                <c:pt idx="153">
                  <c:v>1.4626994832</c:v>
                </c:pt>
                <c:pt idx="154">
                  <c:v>1.4623148343000001</c:v>
                </c:pt>
                <c:pt idx="155">
                  <c:v>1.4210365861000001</c:v>
                </c:pt>
                <c:pt idx="156">
                  <c:v>1.3762781465</c:v>
                </c:pt>
                <c:pt idx="157">
                  <c:v>1.4008591086</c:v>
                </c:pt>
                <c:pt idx="158">
                  <c:v>1.3814930544999999</c:v>
                </c:pt>
                <c:pt idx="159">
                  <c:v>1.1798013583</c:v>
                </c:pt>
                <c:pt idx="160">
                  <c:v>0.82968582096999999</c:v>
                </c:pt>
                <c:pt idx="161">
                  <c:v>0.85673643799999999</c:v>
                </c:pt>
                <c:pt idx="162">
                  <c:v>1.0019135052000001</c:v>
                </c:pt>
                <c:pt idx="163">
                  <c:v>1.1245960745000001</c:v>
                </c:pt>
                <c:pt idx="164">
                  <c:v>1.1777443687</c:v>
                </c:pt>
                <c:pt idx="165">
                  <c:v>1.1856108445</c:v>
                </c:pt>
                <c:pt idx="166">
                  <c:v>1.1813192903</c:v>
                </c:pt>
                <c:pt idx="167">
                  <c:v>1.1464467954999999</c:v>
                </c:pt>
                <c:pt idx="168">
                  <c:v>1.1040408483999999</c:v>
                </c:pt>
                <c:pt idx="169">
                  <c:v>1.0427699311</c:v>
                </c:pt>
                <c:pt idx="170">
                  <c:v>1.0664197629000001</c:v>
                </c:pt>
                <c:pt idx="171">
                  <c:v>1.0796935356999999</c:v>
                </c:pt>
                <c:pt idx="172">
                  <c:v>1.0877012932000001</c:v>
                </c:pt>
                <c:pt idx="173">
                  <c:v>1.0943079077</c:v>
                </c:pt>
                <c:pt idx="174">
                  <c:v>1.0386351748</c:v>
                </c:pt>
                <c:pt idx="175">
                  <c:v>1.067968979</c:v>
                </c:pt>
                <c:pt idx="176">
                  <c:v>1.0724584583000001</c:v>
                </c:pt>
                <c:pt idx="177">
                  <c:v>1.0692977290000001</c:v>
                </c:pt>
                <c:pt idx="178">
                  <c:v>1.1205514702999999</c:v>
                </c:pt>
                <c:pt idx="179">
                  <c:v>1.1050992900000001</c:v>
                </c:pt>
                <c:pt idx="180">
                  <c:v>1.0516960047999999</c:v>
                </c:pt>
                <c:pt idx="181">
                  <c:v>1.0548132175</c:v>
                </c:pt>
                <c:pt idx="182">
                  <c:v>1.0883803148</c:v>
                </c:pt>
                <c:pt idx="183">
                  <c:v>0.87453167099999995</c:v>
                </c:pt>
                <c:pt idx="184">
                  <c:v>1.0209554319</c:v>
                </c:pt>
                <c:pt idx="185">
                  <c:v>1.0579343729999999</c:v>
                </c:pt>
                <c:pt idx="186">
                  <c:v>1.0317325013</c:v>
                </c:pt>
                <c:pt idx="187">
                  <c:v>1.0333070148000001</c:v>
                </c:pt>
                <c:pt idx="188">
                  <c:v>1.0830838433000001</c:v>
                </c:pt>
                <c:pt idx="189">
                  <c:v>1.0793968261</c:v>
                </c:pt>
                <c:pt idx="190">
                  <c:v>1.0605704293</c:v>
                </c:pt>
                <c:pt idx="191">
                  <c:v>0.92640454676999995</c:v>
                </c:pt>
                <c:pt idx="192">
                  <c:v>1.0262603116</c:v>
                </c:pt>
                <c:pt idx="193">
                  <c:v>1.1197012720999999</c:v>
                </c:pt>
                <c:pt idx="194">
                  <c:v>1.0857347729</c:v>
                </c:pt>
                <c:pt idx="195">
                  <c:v>1.0958053763</c:v>
                </c:pt>
                <c:pt idx="196">
                  <c:v>1.0996391881000001</c:v>
                </c:pt>
                <c:pt idx="197">
                  <c:v>1.1334632827</c:v>
                </c:pt>
                <c:pt idx="198">
                  <c:v>1.1451562635000001</c:v>
                </c:pt>
                <c:pt idx="199">
                  <c:v>1.1796232032</c:v>
                </c:pt>
                <c:pt idx="200">
                  <c:v>1.259352815</c:v>
                </c:pt>
                <c:pt idx="201">
                  <c:v>1.2263498296999999</c:v>
                </c:pt>
                <c:pt idx="202">
                  <c:v>1.2523349779999999</c:v>
                </c:pt>
                <c:pt idx="203">
                  <c:v>1.2461125909999999</c:v>
                </c:pt>
                <c:pt idx="204">
                  <c:v>1.0775525351999999</c:v>
                </c:pt>
                <c:pt idx="205">
                  <c:v>1.2215901340999999</c:v>
                </c:pt>
                <c:pt idx="206">
                  <c:v>1.2204067288</c:v>
                </c:pt>
                <c:pt idx="207">
                  <c:v>1.2192244699000001</c:v>
                </c:pt>
                <c:pt idx="208">
                  <c:v>1.2180433562999999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9CC-409C-90EB-98A83523FD1C}"/>
            </c:ext>
          </c:extLst>
        </c:ser>
        <c:ser>
          <c:idx val="0"/>
          <c:order val="7"/>
          <c:tx>
            <c:strRef>
              <c:f>'42'!$B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rgbClr val="ECE3F5">
                <a:alpha val="70000"/>
              </a:srgbClr>
            </a:solidFill>
            <a:ln>
              <a:noFill/>
            </a:ln>
          </c:spPr>
          <c:cat>
            <c:numRef>
              <c:f>'42'!$A$29:$A$244</c:f>
              <c:numCache>
                <c:formatCode>mmm\ yyyy</c:formatCode>
                <c:ptCount val="216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</c:numCache>
            </c:numRef>
          </c:cat>
          <c:val>
            <c:numRef>
              <c:f>'42'!$B$29:$B$244</c:f>
              <c:numCache>
                <c:formatCode>0.00</c:formatCode>
                <c:ptCount val="216"/>
                <c:pt idx="0">
                  <c:v>0.13208274194</c:v>
                </c:pt>
                <c:pt idx="1">
                  <c:v>0.13699560714</c:v>
                </c:pt>
                <c:pt idx="2">
                  <c:v>0.13689577419000001</c:v>
                </c:pt>
                <c:pt idx="3">
                  <c:v>0.13908946666999999</c:v>
                </c:pt>
                <c:pt idx="4">
                  <c:v>0.13690522581</c:v>
                </c:pt>
                <c:pt idx="5">
                  <c:v>0.13593626667</c:v>
                </c:pt>
                <c:pt idx="6">
                  <c:v>0.13964783871</c:v>
                </c:pt>
                <c:pt idx="7">
                  <c:v>0.14264625806</c:v>
                </c:pt>
                <c:pt idx="8">
                  <c:v>0.14275263332999999</c:v>
                </c:pt>
                <c:pt idx="9">
                  <c:v>0.14625438709999999</c:v>
                </c:pt>
                <c:pt idx="10">
                  <c:v>0.14997260000000001</c:v>
                </c:pt>
                <c:pt idx="11">
                  <c:v>0.15411254838999999</c:v>
                </c:pt>
                <c:pt idx="12">
                  <c:v>0.15393616129000001</c:v>
                </c:pt>
                <c:pt idx="13">
                  <c:v>0.15891727586000001</c:v>
                </c:pt>
                <c:pt idx="14">
                  <c:v>0.16144967741999999</c:v>
                </c:pt>
                <c:pt idx="15">
                  <c:v>0.15971663333</c:v>
                </c:pt>
                <c:pt idx="16">
                  <c:v>0.15958064516000001</c:v>
                </c:pt>
                <c:pt idx="17">
                  <c:v>0.16157926667</c:v>
                </c:pt>
                <c:pt idx="18">
                  <c:v>0.16841300000000001</c:v>
                </c:pt>
                <c:pt idx="19">
                  <c:v>0.17132222581000001</c:v>
                </c:pt>
                <c:pt idx="20">
                  <c:v>0.16366783333000001</c:v>
                </c:pt>
                <c:pt idx="21">
                  <c:v>0.18207729032</c:v>
                </c:pt>
                <c:pt idx="22">
                  <c:v>0.18968976667000001</c:v>
                </c:pt>
                <c:pt idx="23">
                  <c:v>0.19198532258000001</c:v>
                </c:pt>
                <c:pt idx="24">
                  <c:v>0.19333480645000001</c:v>
                </c:pt>
                <c:pt idx="25">
                  <c:v>0.19474921429</c:v>
                </c:pt>
                <c:pt idx="26">
                  <c:v>0.19415835483999999</c:v>
                </c:pt>
                <c:pt idx="27">
                  <c:v>0.19156286667</c:v>
                </c:pt>
                <c:pt idx="28">
                  <c:v>0.18815935483999999</c:v>
                </c:pt>
                <c:pt idx="29">
                  <c:v>0.18349343333000001</c:v>
                </c:pt>
                <c:pt idx="30">
                  <c:v>0.18081732258</c:v>
                </c:pt>
                <c:pt idx="31">
                  <c:v>0.18363732258000001</c:v>
                </c:pt>
                <c:pt idx="32">
                  <c:v>0.1869352</c:v>
                </c:pt>
                <c:pt idx="33">
                  <c:v>0.19072087097000001</c:v>
                </c:pt>
                <c:pt idx="34">
                  <c:v>0.19827033332999999</c:v>
                </c:pt>
                <c:pt idx="35">
                  <c:v>0.20054129032000001</c:v>
                </c:pt>
                <c:pt idx="36">
                  <c:v>0.20620306452000001</c:v>
                </c:pt>
                <c:pt idx="37">
                  <c:v>0.21422825000000001</c:v>
                </c:pt>
                <c:pt idx="38">
                  <c:v>0.21724645161</c:v>
                </c:pt>
                <c:pt idx="39">
                  <c:v>0.21917919999999999</c:v>
                </c:pt>
                <c:pt idx="40">
                  <c:v>0.22781974193999999</c:v>
                </c:pt>
                <c:pt idx="41">
                  <c:v>0.23062546667</c:v>
                </c:pt>
                <c:pt idx="42">
                  <c:v>0.23830661289999999</c:v>
                </c:pt>
                <c:pt idx="43">
                  <c:v>0.24416174194000001</c:v>
                </c:pt>
                <c:pt idx="44">
                  <c:v>0.24997806667</c:v>
                </c:pt>
                <c:pt idx="45">
                  <c:v>0.26120354838999998</c:v>
                </c:pt>
                <c:pt idx="46">
                  <c:v>0.27249756667000002</c:v>
                </c:pt>
                <c:pt idx="47">
                  <c:v>0.27955470968000001</c:v>
                </c:pt>
                <c:pt idx="48">
                  <c:v>0.29089241934999999</c:v>
                </c:pt>
                <c:pt idx="49">
                  <c:v>0.27008160714000001</c:v>
                </c:pt>
                <c:pt idx="50">
                  <c:v>0.30071016129</c:v>
                </c:pt>
                <c:pt idx="51">
                  <c:v>0.30605250000000001</c:v>
                </c:pt>
                <c:pt idx="52">
                  <c:v>0.31499729032000001</c:v>
                </c:pt>
                <c:pt idx="53">
                  <c:v>0.32125213333000002</c:v>
                </c:pt>
                <c:pt idx="54">
                  <c:v>0.33435519354999998</c:v>
                </c:pt>
                <c:pt idx="55">
                  <c:v>0.34428212902999999</c:v>
                </c:pt>
                <c:pt idx="56">
                  <c:v>0.35769446666999999</c:v>
                </c:pt>
                <c:pt idx="57">
                  <c:v>0.37245358065</c:v>
                </c:pt>
                <c:pt idx="58">
                  <c:v>0.39134603333000001</c:v>
                </c:pt>
                <c:pt idx="59">
                  <c:v>0.39599183870999999</c:v>
                </c:pt>
                <c:pt idx="60">
                  <c:v>0.40740312902999998</c:v>
                </c:pt>
                <c:pt idx="61">
                  <c:v>0.42209358620999998</c:v>
                </c:pt>
                <c:pt idx="62">
                  <c:v>0.43449690323000001</c:v>
                </c:pt>
                <c:pt idx="63">
                  <c:v>0.45317496667000001</c:v>
                </c:pt>
                <c:pt idx="64">
                  <c:v>0.46138509677</c:v>
                </c:pt>
                <c:pt idx="65">
                  <c:v>0.47150993333000002</c:v>
                </c:pt>
                <c:pt idx="66">
                  <c:v>0.48849096774</c:v>
                </c:pt>
                <c:pt idx="67">
                  <c:v>0.50000235484</c:v>
                </c:pt>
                <c:pt idx="68">
                  <c:v>0.51689873333000003</c:v>
                </c:pt>
                <c:pt idx="69">
                  <c:v>0.53505677418999997</c:v>
                </c:pt>
                <c:pt idx="70">
                  <c:v>0.54657793333000004</c:v>
                </c:pt>
                <c:pt idx="71">
                  <c:v>0.54954648387000005</c:v>
                </c:pt>
                <c:pt idx="72">
                  <c:v>0.55364174194000004</c:v>
                </c:pt>
                <c:pt idx="73">
                  <c:v>0.56834821429000004</c:v>
                </c:pt>
                <c:pt idx="74">
                  <c:v>0.57239625806000005</c:v>
                </c:pt>
                <c:pt idx="75">
                  <c:v>0.60045033332999997</c:v>
                </c:pt>
                <c:pt idx="76">
                  <c:v>0.62221532258000001</c:v>
                </c:pt>
                <c:pt idx="77">
                  <c:v>0.62789243333</c:v>
                </c:pt>
                <c:pt idx="78">
                  <c:v>0.63972654838999998</c:v>
                </c:pt>
                <c:pt idx="79">
                  <c:v>0.65809977418999999</c:v>
                </c:pt>
                <c:pt idx="80">
                  <c:v>0.68440266667000005</c:v>
                </c:pt>
                <c:pt idx="81">
                  <c:v>0.69505867742000005</c:v>
                </c:pt>
                <c:pt idx="82">
                  <c:v>0.67824176667000002</c:v>
                </c:pt>
                <c:pt idx="83">
                  <c:v>0.71213832257999998</c:v>
                </c:pt>
                <c:pt idx="84">
                  <c:v>0.73794822580999997</c:v>
                </c:pt>
                <c:pt idx="85">
                  <c:v>0.75950596428999995</c:v>
                </c:pt>
                <c:pt idx="86">
                  <c:v>0.79042254839000003</c:v>
                </c:pt>
                <c:pt idx="87">
                  <c:v>0.8142604</c:v>
                </c:pt>
                <c:pt idx="88">
                  <c:v>0.83396164516000004</c:v>
                </c:pt>
                <c:pt idx="89">
                  <c:v>0.84402403332999998</c:v>
                </c:pt>
                <c:pt idx="90">
                  <c:v>0.89003222580999997</c:v>
                </c:pt>
                <c:pt idx="91">
                  <c:v>0.92369296773999998</c:v>
                </c:pt>
                <c:pt idx="92">
                  <c:v>0.91563936667000001</c:v>
                </c:pt>
                <c:pt idx="93">
                  <c:v>0.97891564515999996</c:v>
                </c:pt>
                <c:pt idx="94">
                  <c:v>1.0192090667</c:v>
                </c:pt>
                <c:pt idx="95">
                  <c:v>1.0270836129000001</c:v>
                </c:pt>
                <c:pt idx="96">
                  <c:v>0.98104564516000003</c:v>
                </c:pt>
                <c:pt idx="97">
                  <c:v>1.0483749643</c:v>
                </c:pt>
                <c:pt idx="98">
                  <c:v>1.1148732581</c:v>
                </c:pt>
                <c:pt idx="99">
                  <c:v>1.1543999332999999</c:v>
                </c:pt>
                <c:pt idx="100">
                  <c:v>1.1620746128999999</c:v>
                </c:pt>
                <c:pt idx="101">
                  <c:v>1.1544099000000001</c:v>
                </c:pt>
                <c:pt idx="102">
                  <c:v>1.1399647419000001</c:v>
                </c:pt>
                <c:pt idx="103">
                  <c:v>1.1862280000000001</c:v>
                </c:pt>
                <c:pt idx="104">
                  <c:v>1.1996338</c:v>
                </c:pt>
                <c:pt idx="105">
                  <c:v>1.2025842580999999</c:v>
                </c:pt>
                <c:pt idx="106">
                  <c:v>1.2398556999999999</c:v>
                </c:pt>
                <c:pt idx="107">
                  <c:v>1.1601726774000001</c:v>
                </c:pt>
                <c:pt idx="108">
                  <c:v>1.2256246451999999</c:v>
                </c:pt>
                <c:pt idx="109">
                  <c:v>1.2606310000000001</c:v>
                </c:pt>
                <c:pt idx="110">
                  <c:v>1.2808717097</c:v>
                </c:pt>
                <c:pt idx="111">
                  <c:v>1.2934348</c:v>
                </c:pt>
                <c:pt idx="112">
                  <c:v>1.3044679355</c:v>
                </c:pt>
                <c:pt idx="113">
                  <c:v>1.3198367333000001</c:v>
                </c:pt>
                <c:pt idx="114">
                  <c:v>1.3558202258000001</c:v>
                </c:pt>
                <c:pt idx="115">
                  <c:v>1.3874325484000001</c:v>
                </c:pt>
                <c:pt idx="116">
                  <c:v>1.3848668666999999</c:v>
                </c:pt>
                <c:pt idx="117">
                  <c:v>1.4136000645</c:v>
                </c:pt>
                <c:pt idx="118">
                  <c:v>1.4223000667000001</c:v>
                </c:pt>
                <c:pt idx="119">
                  <c:v>1.4404467419</c:v>
                </c:pt>
                <c:pt idx="120">
                  <c:v>1.4629209999999999</c:v>
                </c:pt>
                <c:pt idx="121">
                  <c:v>1.5550356429000001</c:v>
                </c:pt>
                <c:pt idx="122">
                  <c:v>1.5811226129</c:v>
                </c:pt>
                <c:pt idx="123">
                  <c:v>1.6137604333</c:v>
                </c:pt>
                <c:pt idx="124">
                  <c:v>1.7006884194</c:v>
                </c:pt>
                <c:pt idx="125">
                  <c:v>1.7382165667</c:v>
                </c:pt>
                <c:pt idx="126">
                  <c:v>1.7678136452</c:v>
                </c:pt>
                <c:pt idx="127">
                  <c:v>1.8064995160999999</c:v>
                </c:pt>
                <c:pt idx="128">
                  <c:v>1.8994607999999999</c:v>
                </c:pt>
                <c:pt idx="129">
                  <c:v>2.0377953548000001</c:v>
                </c:pt>
                <c:pt idx="130">
                  <c:v>2.1253529000000002</c:v>
                </c:pt>
                <c:pt idx="131">
                  <c:v>2.1826378386999998</c:v>
                </c:pt>
                <c:pt idx="132">
                  <c:v>2.1938950644999999</c:v>
                </c:pt>
                <c:pt idx="133">
                  <c:v>2.3379950357000001</c:v>
                </c:pt>
                <c:pt idx="134">
                  <c:v>2.4935686451999999</c:v>
                </c:pt>
                <c:pt idx="135">
                  <c:v>2.5494808</c:v>
                </c:pt>
                <c:pt idx="136">
                  <c:v>2.5721936452</c:v>
                </c:pt>
                <c:pt idx="137">
                  <c:v>2.6963667667000002</c:v>
                </c:pt>
                <c:pt idx="138">
                  <c:v>2.7789276774</c:v>
                </c:pt>
                <c:pt idx="139">
                  <c:v>2.9443615805999999</c:v>
                </c:pt>
                <c:pt idx="140">
                  <c:v>3.0192246332999999</c:v>
                </c:pt>
                <c:pt idx="141">
                  <c:v>3.1251063226000002</c:v>
                </c:pt>
                <c:pt idx="142">
                  <c:v>3.2065660333000001</c:v>
                </c:pt>
                <c:pt idx="143">
                  <c:v>3.2619422257999999</c:v>
                </c:pt>
                <c:pt idx="144">
                  <c:v>3.2373699354999999</c:v>
                </c:pt>
                <c:pt idx="145">
                  <c:v>3.2985617857</c:v>
                </c:pt>
                <c:pt idx="146">
                  <c:v>3.3516970968000002</c:v>
                </c:pt>
                <c:pt idx="147">
                  <c:v>3.4367604332999999</c:v>
                </c:pt>
                <c:pt idx="148">
                  <c:v>3.5282711290000002</c:v>
                </c:pt>
                <c:pt idx="149">
                  <c:v>3.5457409000000002</c:v>
                </c:pt>
                <c:pt idx="150">
                  <c:v>3.6189852902999999</c:v>
                </c:pt>
                <c:pt idx="151">
                  <c:v>3.7238175806</c:v>
                </c:pt>
                <c:pt idx="152">
                  <c:v>3.8150716667000002</c:v>
                </c:pt>
                <c:pt idx="153">
                  <c:v>3.8955940645</c:v>
                </c:pt>
                <c:pt idx="154">
                  <c:v>4.0371709332999997</c:v>
                </c:pt>
                <c:pt idx="155">
                  <c:v>4.0500341290000001</c:v>
                </c:pt>
                <c:pt idx="156">
                  <c:v>4.0817282258000001</c:v>
                </c:pt>
                <c:pt idx="157">
                  <c:v>4.0690603792999998</c:v>
                </c:pt>
                <c:pt idx="158">
                  <c:v>4.1694121613000004</c:v>
                </c:pt>
                <c:pt idx="159">
                  <c:v>3.9424923333000002</c:v>
                </c:pt>
                <c:pt idx="160">
                  <c:v>3.3951135805999999</c:v>
                </c:pt>
                <c:pt idx="161">
                  <c:v>3.6709090999999998</c:v>
                </c:pt>
                <c:pt idx="162">
                  <c:v>3.7154210645000001</c:v>
                </c:pt>
                <c:pt idx="163">
                  <c:v>3.6599645484000001</c:v>
                </c:pt>
                <c:pt idx="164">
                  <c:v>3.6675192999999999</c:v>
                </c:pt>
                <c:pt idx="165">
                  <c:v>3.7332126774000001</c:v>
                </c:pt>
                <c:pt idx="166">
                  <c:v>3.7576851667</c:v>
                </c:pt>
                <c:pt idx="167">
                  <c:v>3.7390617097000001</c:v>
                </c:pt>
                <c:pt idx="168">
                  <c:v>3.809933</c:v>
                </c:pt>
                <c:pt idx="169">
                  <c:v>3.1511801071000001</c:v>
                </c:pt>
                <c:pt idx="170">
                  <c:v>3.9786819032</c:v>
                </c:pt>
                <c:pt idx="171">
                  <c:v>3.9998790999999998</c:v>
                </c:pt>
                <c:pt idx="172">
                  <c:v>4.0773365805999999</c:v>
                </c:pt>
                <c:pt idx="173">
                  <c:v>4.0870768333000003</c:v>
                </c:pt>
                <c:pt idx="174">
                  <c:v>4.1637664515999999</c:v>
                </c:pt>
                <c:pt idx="175">
                  <c:v>4.2636165160999999</c:v>
                </c:pt>
                <c:pt idx="176">
                  <c:v>4.3377554332999999</c:v>
                </c:pt>
                <c:pt idx="177">
                  <c:v>4.3991912258000001</c:v>
                </c:pt>
                <c:pt idx="178">
                  <c:v>4.4301146666999998</c:v>
                </c:pt>
                <c:pt idx="179">
                  <c:v>4.4149577097000003</c:v>
                </c:pt>
                <c:pt idx="180">
                  <c:v>4.3040150322999997</c:v>
                </c:pt>
                <c:pt idx="181">
                  <c:v>4.3559405</c:v>
                </c:pt>
                <c:pt idx="182">
                  <c:v>4.5503040967999997</c:v>
                </c:pt>
                <c:pt idx="183">
                  <c:v>4.6161576333000003</c:v>
                </c:pt>
                <c:pt idx="184">
                  <c:v>4.6055904194000004</c:v>
                </c:pt>
                <c:pt idx="185">
                  <c:v>4.5998599000000002</c:v>
                </c:pt>
                <c:pt idx="186">
                  <c:v>4.6534631935000004</c:v>
                </c:pt>
                <c:pt idx="187">
                  <c:v>4.7248091289999996</c:v>
                </c:pt>
                <c:pt idx="188">
                  <c:v>4.8482303</c:v>
                </c:pt>
                <c:pt idx="189">
                  <c:v>4.9013329677000002</c:v>
                </c:pt>
                <c:pt idx="190">
                  <c:v>4.9305316333000002</c:v>
                </c:pt>
                <c:pt idx="191">
                  <c:v>4.9130575484000003</c:v>
                </c:pt>
                <c:pt idx="192">
                  <c:v>5.0002548387000001</c:v>
                </c:pt>
                <c:pt idx="193">
                  <c:v>4.9528733928999999</c:v>
                </c:pt>
                <c:pt idx="194">
                  <c:v>5.0944964194000004</c:v>
                </c:pt>
                <c:pt idx="195">
                  <c:v>5.1000763999999998</c:v>
                </c:pt>
                <c:pt idx="196">
                  <c:v>5.0829282580999999</c:v>
                </c:pt>
                <c:pt idx="197">
                  <c:v>5.0208444666999998</c:v>
                </c:pt>
                <c:pt idx="198">
                  <c:v>5.1051080000000004</c:v>
                </c:pt>
                <c:pt idx="199">
                  <c:v>5.1638765161000002</c:v>
                </c:pt>
                <c:pt idx="200">
                  <c:v>5.1661295333000004</c:v>
                </c:pt>
                <c:pt idx="201">
                  <c:v>5.2241188709999999</c:v>
                </c:pt>
                <c:pt idx="202">
                  <c:v>5.3727610332999998</c:v>
                </c:pt>
                <c:pt idx="203">
                  <c:v>5.4026999032000003</c:v>
                </c:pt>
                <c:pt idx="204">
                  <c:v>5.3865078339999997</c:v>
                </c:pt>
                <c:pt idx="205">
                  <c:v>5.4083051400000004</c:v>
                </c:pt>
                <c:pt idx="206">
                  <c:v>5.4467954924999997</c:v>
                </c:pt>
                <c:pt idx="207">
                  <c:v>5.4648966703999999</c:v>
                </c:pt>
                <c:pt idx="208">
                  <c:v>5.4834942819999997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9CC-409C-90EB-98A83523FD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  <c:max val="45383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low"/>
        <c:spPr>
          <a:ln>
            <a:noFill/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</xdr:colOff>
      <xdr:row>4</xdr:row>
      <xdr:rowOff>9525</xdr:rowOff>
    </xdr:from>
    <xdr:to>
      <xdr:col>10</xdr:col>
      <xdr:colOff>9525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E00C0C-59CC-4577-9EF4-790880599C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2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June 2024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U.S. tight oil production by forma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4</cdr:x>
      <cdr:y>0.90533</cdr:y>
    </cdr:from>
    <cdr:to>
      <cdr:x>0.995</cdr:x>
      <cdr:y>0.99564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2552750E-7F72-85DA-27B7-49651909532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075866" y="2888795"/>
          <a:ext cx="364168" cy="28816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301</cdr:x>
      <cdr:y>0.18607</cdr:y>
    </cdr:from>
    <cdr:to>
      <cdr:x>0.98026</cdr:x>
      <cdr:y>0.8825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44986" y="593725"/>
          <a:ext cx="914414" cy="2222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rgbClr val="E2C7E7"/>
              </a:solidFill>
              <a:latin typeface="Arial" panose="020B0604020202020204" pitchFamily="34" charset="0"/>
              <a:cs typeface="Arial" panose="020B0604020202020204" pitchFamily="34" charset="0"/>
            </a:rPr>
            <a:t>Permian</a:t>
          </a: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Bakken</a:t>
          </a:r>
        </a:p>
        <a:p xmlns:a="http://schemas.openxmlformats.org/drawingml/2006/main">
          <a:r>
            <a:rPr lang="en-US" sz="1000" b="0">
              <a:solidFill>
                <a:srgbClr val="FAB17A"/>
              </a:solidFill>
              <a:latin typeface="Arial" panose="020B0604020202020204" pitchFamily="34" charset="0"/>
              <a:cs typeface="Arial" panose="020B0604020202020204" pitchFamily="34" charset="0"/>
            </a:rPr>
            <a:t>Eagle Ford</a:t>
          </a:r>
        </a:p>
        <a:p xmlns:a="http://schemas.openxmlformats.org/drawingml/2006/main">
          <a:r>
            <a:rPr lang="en-US" sz="1000" b="0">
              <a:solidFill>
                <a:schemeClr val="accent4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iobrara-Codell</a:t>
          </a:r>
        </a:p>
        <a:p xmlns:a="http://schemas.openxmlformats.org/drawingml/2006/main">
          <a:r>
            <a:rPr lang="en-US" sz="1000" b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ustin Chalk</a:t>
          </a:r>
        </a:p>
        <a:p xmlns:a="http://schemas.openxmlformats.org/drawingml/2006/main">
          <a:r>
            <a:rPr lang="en-US" sz="1000" b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Mississippian</a:t>
          </a:r>
        </a:p>
        <a:p xmlns:a="http://schemas.openxmlformats.org/drawingml/2006/main">
          <a:r>
            <a:rPr lang="en-US" sz="1000" b="0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oodford</a:t>
          </a:r>
        </a:p>
        <a:p xmlns:a="http://schemas.openxmlformats.org/drawingml/2006/main">
          <a:r>
            <a:rPr lang="en-US" sz="1000" b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st of U.S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8">
          <cell r="B28" t="str">
            <v>Permian</v>
          </cell>
          <cell r="C28" t="str">
            <v>Bakken</v>
          </cell>
          <cell r="D28" t="str">
            <v>Eagle Ford</v>
          </cell>
          <cell r="E28" t="str">
            <v>Niobrara-Codell</v>
          </cell>
          <cell r="F28" t="str">
            <v>Austin Chalk</v>
          </cell>
          <cell r="G28" t="str">
            <v>Mississippian</v>
          </cell>
          <cell r="H28" t="str">
            <v>Woodford</v>
          </cell>
          <cell r="I28" t="str">
            <v>Rest of U.S. L48</v>
          </cell>
        </row>
        <row r="29">
          <cell r="A29">
            <v>39083</v>
          </cell>
          <cell r="B29">
            <v>0.13208274194</v>
          </cell>
          <cell r="C29">
            <v>6.6850000000000007E-2</v>
          </cell>
          <cell r="D29">
            <v>9.2999999999999997E-5</v>
          </cell>
          <cell r="E29">
            <v>2.7771000000000001E-2</v>
          </cell>
          <cell r="F29">
            <v>4.0195000000000002E-2</v>
          </cell>
          <cell r="G29">
            <v>1.2656000000000001E-2</v>
          </cell>
          <cell r="H29">
            <v>5.2499999999999997E-4</v>
          </cell>
          <cell r="I29">
            <v>9.3604999999999994E-2</v>
          </cell>
        </row>
        <row r="30">
          <cell r="A30">
            <v>39114</v>
          </cell>
          <cell r="B30">
            <v>0.13699560714</v>
          </cell>
          <cell r="C30">
            <v>6.7055000000000003E-2</v>
          </cell>
          <cell r="D30">
            <v>1.05E-4</v>
          </cell>
          <cell r="E30">
            <v>3.0232999999999999E-2</v>
          </cell>
          <cell r="F30">
            <v>4.1975999999999999E-2</v>
          </cell>
          <cell r="G30">
            <v>1.6012999999999999E-2</v>
          </cell>
          <cell r="H30">
            <v>5.6800000000000004E-4</v>
          </cell>
          <cell r="I30">
            <v>7.7337000000000003E-2</v>
          </cell>
        </row>
        <row r="31">
          <cell r="A31">
            <v>39142</v>
          </cell>
          <cell r="B31">
            <v>0.13689577419000001</v>
          </cell>
          <cell r="C31">
            <v>6.8559999999999996E-2</v>
          </cell>
          <cell r="D31">
            <v>8.2999999999999998E-5</v>
          </cell>
          <cell r="E31">
            <v>3.5226E-2</v>
          </cell>
          <cell r="F31">
            <v>4.0527000000000001E-2</v>
          </cell>
          <cell r="G31">
            <v>1.4817E-2</v>
          </cell>
          <cell r="H31">
            <v>5.4100000000000003E-4</v>
          </cell>
          <cell r="I31">
            <v>9.3311000000000005E-2</v>
          </cell>
        </row>
        <row r="32">
          <cell r="A32">
            <v>39173</v>
          </cell>
          <cell r="B32">
            <v>0.13908946666999999</v>
          </cell>
          <cell r="C32">
            <v>6.8812999999999999E-2</v>
          </cell>
          <cell r="D32">
            <v>8.5000000000000006E-5</v>
          </cell>
          <cell r="E32">
            <v>3.7414999999999997E-2</v>
          </cell>
          <cell r="F32">
            <v>4.3434E-2</v>
          </cell>
          <cell r="G32">
            <v>1.5838000000000001E-2</v>
          </cell>
          <cell r="H32">
            <v>5.6300000000000002E-4</v>
          </cell>
          <cell r="I32">
            <v>9.7807000000000005E-2</v>
          </cell>
        </row>
        <row r="33">
          <cell r="A33">
            <v>39203</v>
          </cell>
          <cell r="B33">
            <v>0.13690522581</v>
          </cell>
          <cell r="C33">
            <v>7.3622000000000007E-2</v>
          </cell>
          <cell r="D33">
            <v>7.8999999999999996E-5</v>
          </cell>
          <cell r="E33">
            <v>3.7718000000000002E-2</v>
          </cell>
          <cell r="F33">
            <v>4.2615E-2</v>
          </cell>
          <cell r="G33">
            <v>1.6032999999999999E-2</v>
          </cell>
          <cell r="H33">
            <v>7.1400000000000001E-4</v>
          </cell>
          <cell r="I33">
            <v>9.8436999999999997E-2</v>
          </cell>
        </row>
        <row r="34">
          <cell r="A34">
            <v>39234</v>
          </cell>
          <cell r="B34">
            <v>0.13593626667</v>
          </cell>
          <cell r="C34">
            <v>7.2793999999999998E-2</v>
          </cell>
          <cell r="D34">
            <v>7.7999999999999999E-5</v>
          </cell>
          <cell r="E34">
            <v>3.5714999999999997E-2</v>
          </cell>
          <cell r="F34">
            <v>4.1931999999999997E-2</v>
          </cell>
          <cell r="G34">
            <v>1.4768999999999999E-2</v>
          </cell>
          <cell r="H34">
            <v>7.7200000000000001E-4</v>
          </cell>
          <cell r="I34">
            <v>9.6896999999999997E-2</v>
          </cell>
        </row>
        <row r="35">
          <cell r="A35">
            <v>39264</v>
          </cell>
          <cell r="B35">
            <v>0.13964783871</v>
          </cell>
          <cell r="C35">
            <v>7.4785000000000004E-2</v>
          </cell>
          <cell r="D35">
            <v>7.2000000000000002E-5</v>
          </cell>
          <cell r="E35">
            <v>3.6671000000000002E-2</v>
          </cell>
          <cell r="F35">
            <v>4.0735E-2</v>
          </cell>
          <cell r="G35">
            <v>1.6195999999999999E-2</v>
          </cell>
          <cell r="H35">
            <v>7.0399999999999998E-4</v>
          </cell>
          <cell r="I35">
            <v>9.7290000000000001E-2</v>
          </cell>
        </row>
        <row r="36">
          <cell r="A36">
            <v>39295</v>
          </cell>
          <cell r="B36">
            <v>0.14264625806</v>
          </cell>
          <cell r="C36">
            <v>7.5337000000000001E-2</v>
          </cell>
          <cell r="D36">
            <v>5.8E-5</v>
          </cell>
          <cell r="E36">
            <v>3.8183000000000002E-2</v>
          </cell>
          <cell r="F36">
            <v>4.2495999999999999E-2</v>
          </cell>
          <cell r="G36">
            <v>1.7000999999999999E-2</v>
          </cell>
          <cell r="H36">
            <v>1.0549999999999999E-3</v>
          </cell>
          <cell r="I36">
            <v>9.7358E-2</v>
          </cell>
        </row>
        <row r="37">
          <cell r="A37">
            <v>39326</v>
          </cell>
          <cell r="B37">
            <v>0.14275263332999999</v>
          </cell>
          <cell r="C37">
            <v>7.6551999999999995E-2</v>
          </cell>
          <cell r="D37">
            <v>5.0000000000000004E-6</v>
          </cell>
          <cell r="E37">
            <v>3.6907000000000002E-2</v>
          </cell>
          <cell r="F37">
            <v>4.0266999999999997E-2</v>
          </cell>
          <cell r="G37">
            <v>1.5748000000000002E-2</v>
          </cell>
          <cell r="H37">
            <v>1.255E-3</v>
          </cell>
          <cell r="I37">
            <v>9.7614999999999993E-2</v>
          </cell>
        </row>
        <row r="38">
          <cell r="A38">
            <v>39356</v>
          </cell>
          <cell r="B38">
            <v>0.14625438709999999</v>
          </cell>
          <cell r="C38">
            <v>8.1042000000000003E-2</v>
          </cell>
          <cell r="D38">
            <v>2.1999999999999999E-5</v>
          </cell>
          <cell r="E38">
            <v>3.8934000000000003E-2</v>
          </cell>
          <cell r="F38">
            <v>4.0258000000000002E-2</v>
          </cell>
          <cell r="G38">
            <v>1.5960999999999999E-2</v>
          </cell>
          <cell r="H38">
            <v>1.3209999999999999E-3</v>
          </cell>
          <cell r="I38">
            <v>9.8835999999999993E-2</v>
          </cell>
        </row>
        <row r="39">
          <cell r="A39">
            <v>39387</v>
          </cell>
          <cell r="B39">
            <v>0.14997260000000001</v>
          </cell>
          <cell r="C39">
            <v>7.9987000000000003E-2</v>
          </cell>
          <cell r="D39">
            <v>6.9999999999999999E-6</v>
          </cell>
          <cell r="E39">
            <v>3.9260000000000003E-2</v>
          </cell>
          <cell r="F39">
            <v>4.1833000000000002E-2</v>
          </cell>
          <cell r="G39">
            <v>1.6445000000000001E-2</v>
          </cell>
          <cell r="H39">
            <v>1.2149999999999999E-3</v>
          </cell>
          <cell r="I39">
            <v>9.8618999999999998E-2</v>
          </cell>
        </row>
        <row r="40">
          <cell r="A40">
            <v>39417</v>
          </cell>
          <cell r="B40">
            <v>0.15411254838999999</v>
          </cell>
          <cell r="C40">
            <v>8.4580000000000002E-2</v>
          </cell>
          <cell r="D40">
            <v>2.5000000000000001E-5</v>
          </cell>
          <cell r="E40">
            <v>3.6884E-2</v>
          </cell>
          <cell r="F40">
            <v>4.0800999999999997E-2</v>
          </cell>
          <cell r="G40">
            <v>1.3441E-2</v>
          </cell>
          <cell r="H40">
            <v>9.8499999999999998E-4</v>
          </cell>
          <cell r="I40">
            <v>9.8565E-2</v>
          </cell>
        </row>
        <row r="41">
          <cell r="A41">
            <v>39448</v>
          </cell>
          <cell r="B41">
            <v>0.15393616129000001</v>
          </cell>
          <cell r="C41">
            <v>8.5595000000000004E-2</v>
          </cell>
          <cell r="D41">
            <v>8.8999999999999995E-5</v>
          </cell>
          <cell r="E41">
            <v>3.6457999999999997E-2</v>
          </cell>
          <cell r="F41">
            <v>4.1960999999999998E-2</v>
          </cell>
          <cell r="G41">
            <v>1.7049000000000002E-2</v>
          </cell>
          <cell r="H41">
            <v>1.518E-3</v>
          </cell>
          <cell r="I41">
            <v>9.7699999999999995E-2</v>
          </cell>
        </row>
        <row r="42">
          <cell r="A42">
            <v>39479</v>
          </cell>
          <cell r="B42">
            <v>0.15891727586000001</v>
          </cell>
          <cell r="C42">
            <v>8.5248000000000004E-2</v>
          </cell>
          <cell r="D42">
            <v>1.7000000000000001E-4</v>
          </cell>
          <cell r="E42">
            <v>4.0516999999999997E-2</v>
          </cell>
          <cell r="F42">
            <v>4.0578000000000003E-2</v>
          </cell>
          <cell r="G42">
            <v>1.6895E-2</v>
          </cell>
          <cell r="H42">
            <v>1.421E-3</v>
          </cell>
          <cell r="I42">
            <v>9.7665000000000002E-2</v>
          </cell>
        </row>
        <row r="43">
          <cell r="A43">
            <v>39508</v>
          </cell>
          <cell r="B43">
            <v>0.16144967741999999</v>
          </cell>
          <cell r="C43">
            <v>9.0639999999999998E-2</v>
          </cell>
          <cell r="D43">
            <v>1.73E-4</v>
          </cell>
          <cell r="E43">
            <v>4.2877999999999999E-2</v>
          </cell>
          <cell r="F43">
            <v>4.4601000000000002E-2</v>
          </cell>
          <cell r="G43">
            <v>1.9227000000000001E-2</v>
          </cell>
          <cell r="H43">
            <v>1.1980000000000001E-3</v>
          </cell>
          <cell r="I43">
            <v>9.8670999999999995E-2</v>
          </cell>
        </row>
        <row r="44">
          <cell r="A44">
            <v>39539</v>
          </cell>
          <cell r="B44">
            <v>0.15971663333</v>
          </cell>
          <cell r="C44">
            <v>9.7631999999999997E-2</v>
          </cell>
          <cell r="D44">
            <v>3.6000000000000002E-4</v>
          </cell>
          <cell r="E44">
            <v>4.4132999999999999E-2</v>
          </cell>
          <cell r="F44">
            <v>4.3355999999999999E-2</v>
          </cell>
          <cell r="G44">
            <v>1.8409999999999999E-2</v>
          </cell>
          <cell r="H44">
            <v>1.9949999999999998E-3</v>
          </cell>
          <cell r="I44">
            <v>9.7051999999999999E-2</v>
          </cell>
        </row>
        <row r="45">
          <cell r="A45">
            <v>39569</v>
          </cell>
          <cell r="B45">
            <v>0.15958064516000001</v>
          </cell>
          <cell r="C45">
            <v>0.10556500000000001</v>
          </cell>
          <cell r="D45">
            <v>4.9100000000000001E-4</v>
          </cell>
          <cell r="E45">
            <v>4.3853999999999997E-2</v>
          </cell>
          <cell r="F45">
            <v>4.2424999999999997E-2</v>
          </cell>
          <cell r="G45">
            <v>1.8034999999999999E-2</v>
          </cell>
          <cell r="H45">
            <v>2.2599999999999999E-3</v>
          </cell>
          <cell r="I45">
            <v>9.6696000000000004E-2</v>
          </cell>
        </row>
        <row r="46">
          <cell r="A46">
            <v>39600</v>
          </cell>
          <cell r="B46">
            <v>0.16157926667</v>
          </cell>
          <cell r="C46">
            <v>0.115505</v>
          </cell>
          <cell r="D46">
            <v>7.8899999999999999E-4</v>
          </cell>
          <cell r="E46">
            <v>4.4892000000000001E-2</v>
          </cell>
          <cell r="F46">
            <v>4.2869999999999998E-2</v>
          </cell>
          <cell r="G46">
            <v>1.6701000000000001E-2</v>
          </cell>
          <cell r="H46">
            <v>2.212E-3</v>
          </cell>
          <cell r="I46">
            <v>9.4683000000000003E-2</v>
          </cell>
        </row>
        <row r="47">
          <cell r="A47">
            <v>39630</v>
          </cell>
          <cell r="B47">
            <v>0.16841300000000001</v>
          </cell>
          <cell r="C47">
            <v>0.120674</v>
          </cell>
          <cell r="D47">
            <v>3.6699999999999998E-4</v>
          </cell>
          <cell r="E47">
            <v>4.4096999999999997E-2</v>
          </cell>
          <cell r="F47">
            <v>4.3451999999999998E-2</v>
          </cell>
          <cell r="G47">
            <v>1.6109999999999999E-2</v>
          </cell>
          <cell r="H47">
            <v>2.405E-3</v>
          </cell>
          <cell r="I47">
            <v>9.5592999999999997E-2</v>
          </cell>
        </row>
        <row r="48">
          <cell r="A48">
            <v>39661</v>
          </cell>
          <cell r="B48">
            <v>0.17132222581000001</v>
          </cell>
          <cell r="C48">
            <v>0.12704699999999999</v>
          </cell>
          <cell r="D48">
            <v>3.0899999999999998E-4</v>
          </cell>
          <cell r="E48">
            <v>4.4991999999999997E-2</v>
          </cell>
          <cell r="F48">
            <v>4.3324000000000001E-2</v>
          </cell>
          <cell r="G48">
            <v>1.6225E-2</v>
          </cell>
          <cell r="H48">
            <v>2.6310000000000001E-3</v>
          </cell>
          <cell r="I48">
            <v>9.554E-2</v>
          </cell>
        </row>
        <row r="49">
          <cell r="A49">
            <v>39692</v>
          </cell>
          <cell r="B49">
            <v>0.16366783333000001</v>
          </cell>
          <cell r="C49">
            <v>0.13976</v>
          </cell>
          <cell r="D49">
            <v>7.3399999999999995E-4</v>
          </cell>
          <cell r="E49">
            <v>5.0379E-2</v>
          </cell>
          <cell r="F49">
            <v>3.9128000000000003E-2</v>
          </cell>
          <cell r="G49">
            <v>1.6361000000000001E-2</v>
          </cell>
          <cell r="H49">
            <v>2.908E-3</v>
          </cell>
          <cell r="I49">
            <v>9.3372999999999998E-2</v>
          </cell>
        </row>
        <row r="50">
          <cell r="A50">
            <v>39722</v>
          </cell>
          <cell r="B50">
            <v>0.18207729032</v>
          </cell>
          <cell r="C50">
            <v>0.155864</v>
          </cell>
          <cell r="D50">
            <v>1.1410000000000001E-3</v>
          </cell>
          <cell r="E50">
            <v>4.8522999999999997E-2</v>
          </cell>
          <cell r="F50">
            <v>4.4288000000000001E-2</v>
          </cell>
          <cell r="G50">
            <v>1.5786999999999999E-2</v>
          </cell>
          <cell r="H50">
            <v>3.4069999999999999E-3</v>
          </cell>
          <cell r="I50">
            <v>9.7582000000000002E-2</v>
          </cell>
        </row>
        <row r="51">
          <cell r="A51">
            <v>39753</v>
          </cell>
          <cell r="B51">
            <v>0.18968976667000001</v>
          </cell>
          <cell r="C51">
            <v>0.16753199999999999</v>
          </cell>
          <cell r="D51">
            <v>1.1249999999999999E-3</v>
          </cell>
          <cell r="E51">
            <v>4.9812000000000002E-2</v>
          </cell>
          <cell r="F51">
            <v>4.3972999999999998E-2</v>
          </cell>
          <cell r="G51">
            <v>1.7285999999999999E-2</v>
          </cell>
          <cell r="H51">
            <v>3.5149999999999999E-3</v>
          </cell>
          <cell r="I51">
            <v>0.100628</v>
          </cell>
        </row>
        <row r="52">
          <cell r="A52">
            <v>39783</v>
          </cell>
          <cell r="B52">
            <v>0.19198532258000001</v>
          </cell>
          <cell r="C52">
            <v>0.15739700000000001</v>
          </cell>
          <cell r="D52">
            <v>8.9099999999999997E-4</v>
          </cell>
          <cell r="E52">
            <v>4.7435999999999999E-2</v>
          </cell>
          <cell r="F52">
            <v>4.2974999999999999E-2</v>
          </cell>
          <cell r="G52">
            <v>1.7788999999999999E-2</v>
          </cell>
          <cell r="H52">
            <v>2.9350000000000001E-3</v>
          </cell>
          <cell r="I52">
            <v>9.9586999999999995E-2</v>
          </cell>
        </row>
        <row r="53">
          <cell r="A53">
            <v>39814</v>
          </cell>
          <cell r="B53">
            <v>0.19333480645000001</v>
          </cell>
          <cell r="C53">
            <v>0.14472599999999999</v>
          </cell>
          <cell r="D53">
            <v>8.83E-4</v>
          </cell>
          <cell r="E53">
            <v>4.8184999999999999E-2</v>
          </cell>
          <cell r="F53">
            <v>4.1873E-2</v>
          </cell>
          <cell r="G53">
            <v>1.7592E-2</v>
          </cell>
          <cell r="H53">
            <v>3.4350000000000001E-3</v>
          </cell>
          <cell r="I53">
            <v>0.100832</v>
          </cell>
        </row>
        <row r="54">
          <cell r="A54">
            <v>39845</v>
          </cell>
          <cell r="B54">
            <v>0.19474921429</v>
          </cell>
          <cell r="C54">
            <v>0.15044199999999999</v>
          </cell>
          <cell r="D54">
            <v>1.194E-3</v>
          </cell>
          <cell r="E54">
            <v>4.9459000000000003E-2</v>
          </cell>
          <cell r="F54">
            <v>4.0866E-2</v>
          </cell>
          <cell r="G54">
            <v>1.891E-2</v>
          </cell>
          <cell r="H54">
            <v>3.6020000000000002E-3</v>
          </cell>
          <cell r="I54">
            <v>0.10034</v>
          </cell>
        </row>
        <row r="55">
          <cell r="A55">
            <v>39873</v>
          </cell>
          <cell r="B55">
            <v>0.19415835483999999</v>
          </cell>
          <cell r="C55">
            <v>0.15453700000000001</v>
          </cell>
          <cell r="D55">
            <v>1.3240000000000001E-3</v>
          </cell>
          <cell r="E55">
            <v>4.9978000000000002E-2</v>
          </cell>
          <cell r="F55">
            <v>3.8788999999999997E-2</v>
          </cell>
          <cell r="G55">
            <v>1.7628999999999999E-2</v>
          </cell>
          <cell r="H55">
            <v>3.5100000000000001E-3</v>
          </cell>
          <cell r="I55">
            <v>9.7110000000000002E-2</v>
          </cell>
        </row>
        <row r="56">
          <cell r="A56">
            <v>39904</v>
          </cell>
          <cell r="B56">
            <v>0.19156286667</v>
          </cell>
          <cell r="C56">
            <v>0.156639</v>
          </cell>
          <cell r="D56">
            <v>1.6949999999999999E-3</v>
          </cell>
          <cell r="E56">
            <v>4.5707999999999999E-2</v>
          </cell>
          <cell r="F56">
            <v>3.8748999999999999E-2</v>
          </cell>
          <cell r="G56">
            <v>1.8838000000000001E-2</v>
          </cell>
          <cell r="H56">
            <v>4.1099999999999999E-3</v>
          </cell>
          <cell r="I56">
            <v>9.7372E-2</v>
          </cell>
        </row>
        <row r="57">
          <cell r="A57">
            <v>39934</v>
          </cell>
          <cell r="B57">
            <v>0.18815935483999999</v>
          </cell>
          <cell r="C57">
            <v>0.164905</v>
          </cell>
          <cell r="D57">
            <v>1.7600000000000001E-3</v>
          </cell>
          <cell r="E57">
            <v>4.6675000000000001E-2</v>
          </cell>
          <cell r="F57">
            <v>3.7744E-2</v>
          </cell>
          <cell r="G57">
            <v>1.8579999999999999E-2</v>
          </cell>
          <cell r="H57">
            <v>4.2859999999999999E-3</v>
          </cell>
          <cell r="I57">
            <v>9.5366000000000006E-2</v>
          </cell>
        </row>
        <row r="58">
          <cell r="A58">
            <v>39965</v>
          </cell>
          <cell r="B58">
            <v>0.18349343333000001</v>
          </cell>
          <cell r="C58">
            <v>0.17313999999999999</v>
          </cell>
          <cell r="D58">
            <v>1.4E-3</v>
          </cell>
          <cell r="E58">
            <v>4.7334000000000001E-2</v>
          </cell>
          <cell r="F58">
            <v>3.5866000000000002E-2</v>
          </cell>
          <cell r="G58">
            <v>1.9375E-2</v>
          </cell>
          <cell r="H58">
            <v>3.8960000000000002E-3</v>
          </cell>
          <cell r="I58">
            <v>9.4409999999999994E-2</v>
          </cell>
        </row>
        <row r="59">
          <cell r="A59">
            <v>39995</v>
          </cell>
          <cell r="B59">
            <v>0.18081732258</v>
          </cell>
          <cell r="C59">
            <v>0.185557</v>
          </cell>
          <cell r="D59">
            <v>1.9419999999999999E-3</v>
          </cell>
          <cell r="E59">
            <v>4.58E-2</v>
          </cell>
          <cell r="F59">
            <v>3.4999000000000002E-2</v>
          </cell>
          <cell r="G59">
            <v>1.7802999999999999E-2</v>
          </cell>
          <cell r="H59">
            <v>3.8969999999999999E-3</v>
          </cell>
          <cell r="I59">
            <v>9.2741000000000004E-2</v>
          </cell>
        </row>
        <row r="60">
          <cell r="A60">
            <v>40026</v>
          </cell>
          <cell r="B60">
            <v>0.18363732258000001</v>
          </cell>
          <cell r="C60">
            <v>0.188638</v>
          </cell>
          <cell r="D60">
            <v>2.1459999999999999E-3</v>
          </cell>
          <cell r="E60">
            <v>4.7257E-2</v>
          </cell>
          <cell r="F60">
            <v>3.4203999999999998E-2</v>
          </cell>
          <cell r="G60">
            <v>1.7273E-2</v>
          </cell>
          <cell r="H60">
            <v>3.607E-3</v>
          </cell>
          <cell r="I60">
            <v>9.1581999999999997E-2</v>
          </cell>
        </row>
        <row r="61">
          <cell r="A61">
            <v>40057</v>
          </cell>
          <cell r="B61">
            <v>0.1869352</v>
          </cell>
          <cell r="C61">
            <v>0.19509499999999999</v>
          </cell>
          <cell r="D61">
            <v>3.0100000000000001E-3</v>
          </cell>
          <cell r="E61">
            <v>4.752E-2</v>
          </cell>
          <cell r="F61">
            <v>3.5038E-2</v>
          </cell>
          <cell r="G61">
            <v>1.6653999999999999E-2</v>
          </cell>
          <cell r="H61">
            <v>3.6610000000000002E-3</v>
          </cell>
          <cell r="I61">
            <v>9.4976000000000005E-2</v>
          </cell>
        </row>
        <row r="62">
          <cell r="A62">
            <v>40087</v>
          </cell>
          <cell r="B62">
            <v>0.19072087097000001</v>
          </cell>
          <cell r="C62">
            <v>0.19763</v>
          </cell>
          <cell r="D62">
            <v>4.8380000000000003E-3</v>
          </cell>
          <cell r="E62">
            <v>4.6017000000000002E-2</v>
          </cell>
          <cell r="F62">
            <v>3.4456000000000001E-2</v>
          </cell>
          <cell r="G62">
            <v>1.5893999999999998E-2</v>
          </cell>
          <cell r="H62">
            <v>3.0079999999999998E-3</v>
          </cell>
          <cell r="I62">
            <v>9.2274999999999996E-2</v>
          </cell>
        </row>
        <row r="63">
          <cell r="A63">
            <v>40118</v>
          </cell>
          <cell r="B63">
            <v>0.19827033332999999</v>
          </cell>
          <cell r="C63">
            <v>0.20163600000000001</v>
          </cell>
          <cell r="D63">
            <v>6.5310000000000003E-3</v>
          </cell>
          <cell r="E63">
            <v>4.8703000000000003E-2</v>
          </cell>
          <cell r="F63">
            <v>3.4957000000000002E-2</v>
          </cell>
          <cell r="G63">
            <v>1.7427999999999999E-2</v>
          </cell>
          <cell r="H63">
            <v>3.1150000000000001E-3</v>
          </cell>
          <cell r="I63">
            <v>9.4796000000000005E-2</v>
          </cell>
        </row>
        <row r="64">
          <cell r="A64">
            <v>40148</v>
          </cell>
          <cell r="B64">
            <v>0.20054129032000001</v>
          </cell>
          <cell r="C64">
            <v>0.199798</v>
          </cell>
          <cell r="D64">
            <v>7.058E-3</v>
          </cell>
          <cell r="E64">
            <v>4.5999999999999999E-2</v>
          </cell>
          <cell r="F64">
            <v>3.5998000000000002E-2</v>
          </cell>
          <cell r="G64">
            <v>1.5327E-2</v>
          </cell>
          <cell r="H64">
            <v>3.7160000000000001E-3</v>
          </cell>
          <cell r="I64">
            <v>8.9379E-2</v>
          </cell>
        </row>
        <row r="65">
          <cell r="A65">
            <v>40179</v>
          </cell>
          <cell r="B65">
            <v>0.20620306452000001</v>
          </cell>
          <cell r="C65">
            <v>0.201241</v>
          </cell>
          <cell r="D65">
            <v>7.7229999999999998E-3</v>
          </cell>
          <cell r="E65">
            <v>4.9613999999999998E-2</v>
          </cell>
          <cell r="F65">
            <v>3.6096999999999997E-2</v>
          </cell>
          <cell r="G65">
            <v>1.4664999999999999E-2</v>
          </cell>
          <cell r="H65">
            <v>4.2420000000000001E-3</v>
          </cell>
          <cell r="I65">
            <v>9.1423000000000004E-2</v>
          </cell>
        </row>
        <row r="66">
          <cell r="A66">
            <v>40210</v>
          </cell>
          <cell r="B66">
            <v>0.21422825000000001</v>
          </cell>
          <cell r="C66">
            <v>0.22001699999999999</v>
          </cell>
          <cell r="D66">
            <v>7.489E-3</v>
          </cell>
          <cell r="E66">
            <v>5.1147999999999999E-2</v>
          </cell>
          <cell r="F66">
            <v>3.5638000000000003E-2</v>
          </cell>
          <cell r="G66">
            <v>1.6140000000000002E-2</v>
          </cell>
          <cell r="H66">
            <v>4.5999999999999999E-3</v>
          </cell>
          <cell r="I66">
            <v>9.2617000000000005E-2</v>
          </cell>
        </row>
        <row r="67">
          <cell r="A67">
            <v>40238</v>
          </cell>
          <cell r="B67">
            <v>0.21724645161</v>
          </cell>
          <cell r="C67">
            <v>0.235788</v>
          </cell>
          <cell r="D67">
            <v>1.2281E-2</v>
          </cell>
          <cell r="E67">
            <v>5.1896999999999999E-2</v>
          </cell>
          <cell r="F67">
            <v>3.5749999999999997E-2</v>
          </cell>
          <cell r="G67">
            <v>1.7232999999999998E-2</v>
          </cell>
          <cell r="H67">
            <v>4.8529999999999997E-3</v>
          </cell>
          <cell r="I67">
            <v>0.101017</v>
          </cell>
        </row>
        <row r="68">
          <cell r="A68">
            <v>40269</v>
          </cell>
          <cell r="B68">
            <v>0.21917919999999999</v>
          </cell>
          <cell r="C68">
            <v>0.243255</v>
          </cell>
          <cell r="D68">
            <v>1.5699000000000001E-2</v>
          </cell>
          <cell r="E68">
            <v>5.0847000000000003E-2</v>
          </cell>
          <cell r="F68">
            <v>3.5033000000000002E-2</v>
          </cell>
          <cell r="G68">
            <v>1.7838E-2</v>
          </cell>
          <cell r="H68">
            <v>5.2379999999999996E-3</v>
          </cell>
          <cell r="I68">
            <v>0.10018000000000001</v>
          </cell>
        </row>
        <row r="69">
          <cell r="A69">
            <v>40299</v>
          </cell>
          <cell r="B69">
            <v>0.22781974193999999</v>
          </cell>
          <cell r="C69">
            <v>0.25863599999999998</v>
          </cell>
          <cell r="D69">
            <v>2.0441999999999998E-2</v>
          </cell>
          <cell r="E69">
            <v>5.1579E-2</v>
          </cell>
          <cell r="F69">
            <v>3.6193999999999997E-2</v>
          </cell>
          <cell r="G69">
            <v>1.6633999999999999E-2</v>
          </cell>
          <cell r="H69">
            <v>5.8970000000000003E-3</v>
          </cell>
          <cell r="I69">
            <v>9.7489000000000006E-2</v>
          </cell>
        </row>
        <row r="70">
          <cell r="A70">
            <v>40330</v>
          </cell>
          <cell r="B70">
            <v>0.23062546667</v>
          </cell>
          <cell r="C70">
            <v>0.27477800000000002</v>
          </cell>
          <cell r="D70">
            <v>2.7043999999999999E-2</v>
          </cell>
          <cell r="E70">
            <v>4.9872E-2</v>
          </cell>
          <cell r="F70">
            <v>3.6202999999999999E-2</v>
          </cell>
          <cell r="G70">
            <v>1.6715000000000001E-2</v>
          </cell>
          <cell r="H70">
            <v>6.215E-3</v>
          </cell>
          <cell r="I70">
            <v>9.5867999999999995E-2</v>
          </cell>
        </row>
        <row r="71">
          <cell r="A71">
            <v>40360</v>
          </cell>
          <cell r="B71">
            <v>0.23830661289999999</v>
          </cell>
          <cell r="C71">
            <v>0.28312399999999999</v>
          </cell>
          <cell r="D71">
            <v>3.1584000000000001E-2</v>
          </cell>
          <cell r="E71">
            <v>4.6163999999999997E-2</v>
          </cell>
          <cell r="F71">
            <v>3.6374999999999998E-2</v>
          </cell>
          <cell r="G71">
            <v>1.6975000000000001E-2</v>
          </cell>
          <cell r="H71">
            <v>6.0369999999999998E-3</v>
          </cell>
          <cell r="I71">
            <v>9.9212999999999996E-2</v>
          </cell>
        </row>
        <row r="72">
          <cell r="A72">
            <v>40391</v>
          </cell>
          <cell r="B72">
            <v>0.24416174194000001</v>
          </cell>
          <cell r="C72">
            <v>0.29131899999999999</v>
          </cell>
          <cell r="D72">
            <v>3.5437000000000003E-2</v>
          </cell>
          <cell r="E72">
            <v>5.4087000000000003E-2</v>
          </cell>
          <cell r="F72">
            <v>3.6162E-2</v>
          </cell>
          <cell r="G72">
            <v>1.7600999999999999E-2</v>
          </cell>
          <cell r="H72">
            <v>6.3769999999999999E-3</v>
          </cell>
          <cell r="I72">
            <v>0.104627</v>
          </cell>
        </row>
        <row r="73">
          <cell r="A73">
            <v>40422</v>
          </cell>
          <cell r="B73">
            <v>0.24997806667</v>
          </cell>
          <cell r="C73">
            <v>0.30551699999999998</v>
          </cell>
          <cell r="D73">
            <v>4.4288000000000001E-2</v>
          </cell>
          <cell r="E73">
            <v>5.5448999999999998E-2</v>
          </cell>
          <cell r="F73">
            <v>3.6405E-2</v>
          </cell>
          <cell r="G73">
            <v>1.7173000000000001E-2</v>
          </cell>
          <cell r="H73">
            <v>6.3239999999999998E-3</v>
          </cell>
          <cell r="I73">
            <v>0.11217199999999999</v>
          </cell>
        </row>
        <row r="74">
          <cell r="A74">
            <v>40452</v>
          </cell>
          <cell r="B74">
            <v>0.26120354838999998</v>
          </cell>
          <cell r="C74">
            <v>0.30593700000000001</v>
          </cell>
          <cell r="D74">
            <v>5.0835999999999999E-2</v>
          </cell>
          <cell r="E74">
            <v>5.5119000000000001E-2</v>
          </cell>
          <cell r="F74">
            <v>3.7191000000000002E-2</v>
          </cell>
          <cell r="G74">
            <v>1.7683999999999998E-2</v>
          </cell>
          <cell r="H74">
            <v>7.0780000000000001E-3</v>
          </cell>
          <cell r="I74">
            <v>0.116146</v>
          </cell>
        </row>
        <row r="75">
          <cell r="A75">
            <v>40483</v>
          </cell>
          <cell r="B75">
            <v>0.27249756667000002</v>
          </cell>
          <cell r="C75">
            <v>0.320685</v>
          </cell>
          <cell r="D75">
            <v>6.6394999999999996E-2</v>
          </cell>
          <cell r="E75">
            <v>5.7606999999999998E-2</v>
          </cell>
          <cell r="F75">
            <v>3.8565000000000002E-2</v>
          </cell>
          <cell r="G75">
            <v>1.9816E-2</v>
          </cell>
          <cell r="H75">
            <v>8.2419999999999993E-3</v>
          </cell>
          <cell r="I75">
            <v>0.11931899999999999</v>
          </cell>
        </row>
        <row r="76">
          <cell r="A76">
            <v>40513</v>
          </cell>
          <cell r="B76">
            <v>0.27955470968000001</v>
          </cell>
          <cell r="C76">
            <v>0.30943799999999999</v>
          </cell>
          <cell r="D76">
            <v>8.7256E-2</v>
          </cell>
          <cell r="E76">
            <v>6.1992999999999999E-2</v>
          </cell>
          <cell r="F76">
            <v>3.8488000000000001E-2</v>
          </cell>
          <cell r="G76">
            <v>1.9470000000000001E-2</v>
          </cell>
          <cell r="H76">
            <v>7.9089999999999994E-3</v>
          </cell>
          <cell r="I76">
            <v>0.120259</v>
          </cell>
        </row>
        <row r="77">
          <cell r="A77">
            <v>40544</v>
          </cell>
          <cell r="B77">
            <v>0.29089241934999999</v>
          </cell>
          <cell r="C77">
            <v>0.308421</v>
          </cell>
          <cell r="D77">
            <v>9.2529E-2</v>
          </cell>
          <cell r="E77">
            <v>5.8288E-2</v>
          </cell>
          <cell r="F77">
            <v>3.7491999999999998E-2</v>
          </cell>
          <cell r="G77">
            <v>1.9937E-2</v>
          </cell>
          <cell r="H77">
            <v>7.9780000000000007E-3</v>
          </cell>
          <cell r="I77">
            <v>0.12170599999999999</v>
          </cell>
        </row>
        <row r="78">
          <cell r="A78">
            <v>40575</v>
          </cell>
          <cell r="B78">
            <v>0.27008160714000001</v>
          </cell>
          <cell r="C78">
            <v>0.31647399999999998</v>
          </cell>
          <cell r="D78">
            <v>0.105381</v>
          </cell>
          <cell r="E78">
            <v>5.9277999999999997E-2</v>
          </cell>
          <cell r="F78">
            <v>3.6992999999999998E-2</v>
          </cell>
          <cell r="G78">
            <v>1.7010999999999998E-2</v>
          </cell>
          <cell r="H78">
            <v>7.8530000000000006E-3</v>
          </cell>
          <cell r="I78">
            <v>0.121833</v>
          </cell>
        </row>
        <row r="79">
          <cell r="A79">
            <v>40603</v>
          </cell>
          <cell r="B79">
            <v>0.30071016129</v>
          </cell>
          <cell r="C79">
            <v>0.32741100000000001</v>
          </cell>
          <cell r="D79">
            <v>0.122238</v>
          </cell>
          <cell r="E79">
            <v>6.5232999999999999E-2</v>
          </cell>
          <cell r="F79">
            <v>3.9530999999999997E-2</v>
          </cell>
          <cell r="G79">
            <v>2.2674E-2</v>
          </cell>
          <cell r="H79">
            <v>8.4410000000000006E-3</v>
          </cell>
          <cell r="I79">
            <v>0.13287099999999999</v>
          </cell>
        </row>
        <row r="80">
          <cell r="A80">
            <v>40634</v>
          </cell>
          <cell r="B80">
            <v>0.30605250000000001</v>
          </cell>
          <cell r="C80">
            <v>0.31958799999999998</v>
          </cell>
          <cell r="D80">
            <v>0.135462</v>
          </cell>
          <cell r="E80">
            <v>6.7771999999999999E-2</v>
          </cell>
          <cell r="F80">
            <v>3.8677000000000003E-2</v>
          </cell>
          <cell r="G80">
            <v>2.1987E-2</v>
          </cell>
          <cell r="H80">
            <v>1.0756999999999999E-2</v>
          </cell>
          <cell r="I80">
            <v>0.139131</v>
          </cell>
        </row>
        <row r="81">
          <cell r="A81">
            <v>40664</v>
          </cell>
          <cell r="B81">
            <v>0.31499729032000001</v>
          </cell>
          <cell r="C81">
            <v>0.33378099999999999</v>
          </cell>
          <cell r="D81">
            <v>0.158667</v>
          </cell>
          <cell r="E81">
            <v>6.6322999999999993E-2</v>
          </cell>
          <cell r="F81">
            <v>3.9038000000000003E-2</v>
          </cell>
          <cell r="G81">
            <v>2.3165999999999999E-2</v>
          </cell>
          <cell r="H81">
            <v>1.1985000000000001E-2</v>
          </cell>
          <cell r="I81">
            <v>0.146366</v>
          </cell>
        </row>
        <row r="82">
          <cell r="A82">
            <v>40695</v>
          </cell>
          <cell r="B82">
            <v>0.32125213333000002</v>
          </cell>
          <cell r="C82">
            <v>0.35535800000000001</v>
          </cell>
          <cell r="D82">
            <v>0.17758199999999999</v>
          </cell>
          <cell r="E82">
            <v>6.9587999999999997E-2</v>
          </cell>
          <cell r="F82">
            <v>3.8023000000000001E-2</v>
          </cell>
          <cell r="G82">
            <v>2.2481999999999999E-2</v>
          </cell>
          <cell r="H82">
            <v>1.1778E-2</v>
          </cell>
          <cell r="I82">
            <v>0.14347199999999999</v>
          </cell>
        </row>
        <row r="83">
          <cell r="A83">
            <v>40725</v>
          </cell>
          <cell r="B83">
            <v>0.33435519354999998</v>
          </cell>
          <cell r="C83">
            <v>0.39563399999999999</v>
          </cell>
          <cell r="D83">
            <v>0.20959800000000001</v>
          </cell>
          <cell r="E83">
            <v>6.9358000000000003E-2</v>
          </cell>
          <cell r="F83">
            <v>3.5594000000000001E-2</v>
          </cell>
          <cell r="G83">
            <v>2.4358000000000001E-2</v>
          </cell>
          <cell r="H83">
            <v>1.0902E-2</v>
          </cell>
          <cell r="I83">
            <v>0.14208000000000001</v>
          </cell>
        </row>
        <row r="84">
          <cell r="A84">
            <v>40756</v>
          </cell>
          <cell r="B84">
            <v>0.34428212902999999</v>
          </cell>
          <cell r="C84">
            <v>0.41412100000000002</v>
          </cell>
          <cell r="D84">
            <v>0.24242900000000001</v>
          </cell>
          <cell r="E84">
            <v>7.3197999999999999E-2</v>
          </cell>
          <cell r="F84">
            <v>3.6544E-2</v>
          </cell>
          <cell r="G84">
            <v>2.5104000000000001E-2</v>
          </cell>
          <cell r="H84">
            <v>1.1291000000000001E-2</v>
          </cell>
          <cell r="I84">
            <v>0.14930599999999999</v>
          </cell>
        </row>
        <row r="85">
          <cell r="A85">
            <v>40787</v>
          </cell>
          <cell r="B85">
            <v>0.35769446666999999</v>
          </cell>
          <cell r="C85">
            <v>0.43258200000000002</v>
          </cell>
          <cell r="D85">
            <v>0.27465600000000001</v>
          </cell>
          <cell r="E85">
            <v>7.5698000000000001E-2</v>
          </cell>
          <cell r="F85">
            <v>3.8491999999999998E-2</v>
          </cell>
          <cell r="G85">
            <v>2.7910000000000001E-2</v>
          </cell>
          <cell r="H85">
            <v>1.2929E-2</v>
          </cell>
          <cell r="I85">
            <v>0.147921</v>
          </cell>
        </row>
        <row r="86">
          <cell r="A86">
            <v>40817</v>
          </cell>
          <cell r="B86">
            <v>0.37245358065</v>
          </cell>
          <cell r="C86">
            <v>0.460036</v>
          </cell>
          <cell r="D86">
            <v>0.29941099999999998</v>
          </cell>
          <cell r="E86">
            <v>7.7910999999999994E-2</v>
          </cell>
          <cell r="F86">
            <v>3.8842000000000002E-2</v>
          </cell>
          <cell r="G86">
            <v>2.8827999999999999E-2</v>
          </cell>
          <cell r="H86">
            <v>1.354E-2</v>
          </cell>
          <cell r="I86">
            <v>0.15565599999999999</v>
          </cell>
        </row>
        <row r="87">
          <cell r="A87">
            <v>40848</v>
          </cell>
          <cell r="B87">
            <v>0.39134603333000001</v>
          </cell>
          <cell r="C87">
            <v>0.48095399999999999</v>
          </cell>
          <cell r="D87">
            <v>0.33891399999999999</v>
          </cell>
          <cell r="E87">
            <v>8.1834000000000004E-2</v>
          </cell>
          <cell r="F87">
            <v>4.0769E-2</v>
          </cell>
          <cell r="G87">
            <v>2.9739999999999999E-2</v>
          </cell>
          <cell r="H87">
            <v>1.4491E-2</v>
          </cell>
          <cell r="I87">
            <v>0.15634500000000001</v>
          </cell>
        </row>
        <row r="88">
          <cell r="A88">
            <v>40878</v>
          </cell>
          <cell r="B88">
            <v>0.39599183870999999</v>
          </cell>
          <cell r="C88">
            <v>0.50595400000000001</v>
          </cell>
          <cell r="D88">
            <v>0.36396699999999998</v>
          </cell>
          <cell r="E88">
            <v>8.0171999999999993E-2</v>
          </cell>
          <cell r="F88">
            <v>4.0050000000000002E-2</v>
          </cell>
          <cell r="G88">
            <v>2.913E-2</v>
          </cell>
          <cell r="H88">
            <v>1.6893999999999999E-2</v>
          </cell>
          <cell r="I88">
            <v>0.15843599999999999</v>
          </cell>
        </row>
        <row r="89">
          <cell r="A89">
            <v>40909</v>
          </cell>
          <cell r="B89">
            <v>0.40740312902999998</v>
          </cell>
          <cell r="C89">
            <v>0.48364872129000003</v>
          </cell>
          <cell r="D89">
            <v>0.393038</v>
          </cell>
          <cell r="E89">
            <v>8.2789000000000001E-2</v>
          </cell>
          <cell r="F89">
            <v>3.9236E-2</v>
          </cell>
          <cell r="G89">
            <v>3.2454999999999998E-2</v>
          </cell>
          <cell r="H89">
            <v>1.7049000000000002E-2</v>
          </cell>
          <cell r="I89">
            <v>0.156088</v>
          </cell>
        </row>
        <row r="90">
          <cell r="A90">
            <v>40940</v>
          </cell>
          <cell r="B90">
            <v>0.42209358620999998</v>
          </cell>
          <cell r="C90">
            <v>0.49568042138000001</v>
          </cell>
          <cell r="D90">
            <v>0.417182</v>
          </cell>
          <cell r="E90">
            <v>8.5764000000000007E-2</v>
          </cell>
          <cell r="F90">
            <v>3.9097E-2</v>
          </cell>
          <cell r="G90">
            <v>3.5039000000000001E-2</v>
          </cell>
          <cell r="H90">
            <v>1.8356000000000001E-2</v>
          </cell>
          <cell r="I90">
            <v>0.162185</v>
          </cell>
        </row>
        <row r="91">
          <cell r="A91">
            <v>40969</v>
          </cell>
          <cell r="B91">
            <v>0.43449690323000001</v>
          </cell>
          <cell r="C91">
            <v>0.51726633806</v>
          </cell>
          <cell r="D91">
            <v>0.44312099999999999</v>
          </cell>
          <cell r="E91">
            <v>8.9398000000000005E-2</v>
          </cell>
          <cell r="F91">
            <v>3.6804000000000003E-2</v>
          </cell>
          <cell r="G91">
            <v>3.5478999999999997E-2</v>
          </cell>
          <cell r="H91">
            <v>1.7136999999999999E-2</v>
          </cell>
          <cell r="I91">
            <v>0.15392600000000001</v>
          </cell>
        </row>
        <row r="92">
          <cell r="A92">
            <v>41000</v>
          </cell>
          <cell r="B92">
            <v>0.45317496667000001</v>
          </cell>
          <cell r="C92">
            <v>0.54857429366999999</v>
          </cell>
          <cell r="D92">
            <v>0.48951</v>
          </cell>
          <cell r="E92">
            <v>8.5341E-2</v>
          </cell>
          <cell r="F92">
            <v>3.7609999999999998E-2</v>
          </cell>
          <cell r="G92">
            <v>3.8112E-2</v>
          </cell>
          <cell r="H92">
            <v>1.7305999999999998E-2</v>
          </cell>
          <cell r="I92">
            <v>0.16031799999999999</v>
          </cell>
        </row>
        <row r="93">
          <cell r="A93">
            <v>41030</v>
          </cell>
          <cell r="B93">
            <v>0.46138509677</v>
          </cell>
          <cell r="C93">
            <v>0.57979668774000004</v>
          </cell>
          <cell r="D93">
            <v>0.52209300000000003</v>
          </cell>
          <cell r="E93">
            <v>9.4867999999999994E-2</v>
          </cell>
          <cell r="F93">
            <v>3.7465999999999999E-2</v>
          </cell>
          <cell r="G93">
            <v>4.3674999999999999E-2</v>
          </cell>
          <cell r="H93">
            <v>1.8853000000000002E-2</v>
          </cell>
          <cell r="I93">
            <v>0.16464699999999999</v>
          </cell>
        </row>
        <row r="94">
          <cell r="A94">
            <v>41061</v>
          </cell>
          <cell r="B94">
            <v>0.47150993333000002</v>
          </cell>
          <cell r="C94">
            <v>0.60000671999999999</v>
          </cell>
          <cell r="D94">
            <v>0.54673099999999997</v>
          </cell>
          <cell r="E94">
            <v>8.9648000000000005E-2</v>
          </cell>
          <cell r="F94">
            <v>3.6996000000000001E-2</v>
          </cell>
          <cell r="G94">
            <v>4.3345000000000002E-2</v>
          </cell>
          <cell r="H94">
            <v>1.8287999999999999E-2</v>
          </cell>
          <cell r="I94">
            <v>0.16836300000000001</v>
          </cell>
        </row>
        <row r="95">
          <cell r="A95">
            <v>41091</v>
          </cell>
          <cell r="B95">
            <v>0.48849096774</v>
          </cell>
          <cell r="C95">
            <v>0.61324434999999999</v>
          </cell>
          <cell r="D95">
            <v>0.58251299999999995</v>
          </cell>
          <cell r="E95">
            <v>9.3528E-2</v>
          </cell>
          <cell r="F95">
            <v>3.5359000000000002E-2</v>
          </cell>
          <cell r="G95">
            <v>4.446E-2</v>
          </cell>
          <cell r="H95">
            <v>2.2637000000000001E-2</v>
          </cell>
          <cell r="I95">
            <v>0.16885700000000001</v>
          </cell>
        </row>
        <row r="96">
          <cell r="A96">
            <v>41122</v>
          </cell>
          <cell r="B96">
            <v>0.50000235484</v>
          </cell>
          <cell r="C96">
            <v>0.63940180645</v>
          </cell>
          <cell r="D96">
            <v>0.62772300000000003</v>
          </cell>
          <cell r="E96">
            <v>9.6397999999999998E-2</v>
          </cell>
          <cell r="F96">
            <v>3.635E-2</v>
          </cell>
          <cell r="G96">
            <v>4.8155999999999997E-2</v>
          </cell>
          <cell r="H96">
            <v>2.2128999999999999E-2</v>
          </cell>
          <cell r="I96">
            <v>0.172122</v>
          </cell>
        </row>
        <row r="97">
          <cell r="A97">
            <v>41153</v>
          </cell>
          <cell r="B97">
            <v>0.51689873333000003</v>
          </cell>
          <cell r="C97">
            <v>0.66425946899999999</v>
          </cell>
          <cell r="D97">
            <v>0.63406099999999999</v>
          </cell>
          <cell r="E97">
            <v>0.104356</v>
          </cell>
          <cell r="F97">
            <v>3.6151000000000003E-2</v>
          </cell>
          <cell r="G97">
            <v>5.1135E-2</v>
          </cell>
          <cell r="H97">
            <v>2.3862000000000001E-2</v>
          </cell>
          <cell r="I97">
            <v>0.182029</v>
          </cell>
        </row>
        <row r="98">
          <cell r="A98">
            <v>41183</v>
          </cell>
          <cell r="B98">
            <v>0.53505677418999997</v>
          </cell>
          <cell r="C98">
            <v>0.68588993161</v>
          </cell>
          <cell r="D98">
            <v>0.67670200000000003</v>
          </cell>
          <cell r="E98">
            <v>0.116517</v>
          </cell>
          <cell r="F98">
            <v>3.5933E-2</v>
          </cell>
          <cell r="G98">
            <v>5.7778999999999997E-2</v>
          </cell>
          <cell r="H98">
            <v>2.4503E-2</v>
          </cell>
          <cell r="I98">
            <v>0.190526</v>
          </cell>
        </row>
        <row r="99">
          <cell r="A99">
            <v>41214</v>
          </cell>
          <cell r="B99">
            <v>0.54657793333000004</v>
          </cell>
          <cell r="C99">
            <v>0.67355963799999996</v>
          </cell>
          <cell r="D99">
            <v>0.70925199999999999</v>
          </cell>
          <cell r="E99">
            <v>0.122632</v>
          </cell>
          <cell r="F99">
            <v>3.6419E-2</v>
          </cell>
          <cell r="G99">
            <v>6.1186999999999998E-2</v>
          </cell>
          <cell r="H99">
            <v>2.2183999999999999E-2</v>
          </cell>
          <cell r="I99">
            <v>0.194191</v>
          </cell>
        </row>
        <row r="100">
          <cell r="A100">
            <v>41244</v>
          </cell>
          <cell r="B100">
            <v>0.54954648387000005</v>
          </cell>
          <cell r="C100">
            <v>0.70538481968</v>
          </cell>
          <cell r="D100">
            <v>0.74351100000000003</v>
          </cell>
          <cell r="E100">
            <v>0.12589800000000001</v>
          </cell>
          <cell r="F100">
            <v>3.5865000000000001E-2</v>
          </cell>
          <cell r="G100">
            <v>6.5323999999999993E-2</v>
          </cell>
          <cell r="H100">
            <v>2.3016000000000002E-2</v>
          </cell>
          <cell r="I100">
            <v>0.190946</v>
          </cell>
        </row>
        <row r="101">
          <cell r="A101">
            <v>41275</v>
          </cell>
          <cell r="B101">
            <v>0.55364174194000004</v>
          </cell>
          <cell r="C101">
            <v>0.67611486773999996</v>
          </cell>
          <cell r="D101">
            <v>0.77887600000000001</v>
          </cell>
          <cell r="E101">
            <v>0.121378</v>
          </cell>
          <cell r="F101">
            <v>3.6798999999999998E-2</v>
          </cell>
          <cell r="G101">
            <v>6.6695000000000004E-2</v>
          </cell>
          <cell r="H101">
            <v>2.8389999999999999E-2</v>
          </cell>
          <cell r="I101">
            <v>0.18978</v>
          </cell>
        </row>
        <row r="102">
          <cell r="A102">
            <v>41306</v>
          </cell>
          <cell r="B102">
            <v>0.56834821429000004</v>
          </cell>
          <cell r="C102">
            <v>0.71888528928999995</v>
          </cell>
          <cell r="D102">
            <v>0.82169199999999998</v>
          </cell>
          <cell r="E102">
            <v>0.12795599999999999</v>
          </cell>
          <cell r="F102">
            <v>3.6586E-2</v>
          </cell>
          <cell r="G102">
            <v>5.4189000000000001E-2</v>
          </cell>
          <cell r="H102">
            <v>2.7088000000000001E-2</v>
          </cell>
          <cell r="I102">
            <v>0.19248299999999999</v>
          </cell>
        </row>
        <row r="103">
          <cell r="A103">
            <v>41334</v>
          </cell>
          <cell r="B103">
            <v>0.57239625806000005</v>
          </cell>
          <cell r="C103">
            <v>0.72394931967999998</v>
          </cell>
          <cell r="D103">
            <v>0.86270000000000002</v>
          </cell>
          <cell r="E103">
            <v>0.129079</v>
          </cell>
          <cell r="F103">
            <v>3.5894000000000002E-2</v>
          </cell>
          <cell r="G103">
            <v>6.5945000000000004E-2</v>
          </cell>
          <cell r="H103">
            <v>3.1354E-2</v>
          </cell>
          <cell r="I103">
            <v>0.20721899999999999</v>
          </cell>
        </row>
        <row r="104">
          <cell r="A104">
            <v>41365</v>
          </cell>
          <cell r="B104">
            <v>0.60045033332999997</v>
          </cell>
          <cell r="C104">
            <v>0.72948817333000004</v>
          </cell>
          <cell r="D104">
            <v>0.87846400000000002</v>
          </cell>
          <cell r="E104">
            <v>0.13205900000000001</v>
          </cell>
          <cell r="F104">
            <v>3.4480999999999998E-2</v>
          </cell>
          <cell r="G104">
            <v>7.4788999999999994E-2</v>
          </cell>
          <cell r="H104">
            <v>3.2765000000000002E-2</v>
          </cell>
          <cell r="I104">
            <v>0.208619</v>
          </cell>
        </row>
        <row r="105">
          <cell r="A105">
            <v>41395</v>
          </cell>
          <cell r="B105">
            <v>0.62221532258000001</v>
          </cell>
          <cell r="C105">
            <v>0.74764642967999995</v>
          </cell>
          <cell r="D105">
            <v>0.936415</v>
          </cell>
          <cell r="E105">
            <v>0.130888</v>
          </cell>
          <cell r="F105">
            <v>3.6105999999999999E-2</v>
          </cell>
          <cell r="G105">
            <v>7.8736E-2</v>
          </cell>
          <cell r="H105">
            <v>3.3659000000000001E-2</v>
          </cell>
          <cell r="I105">
            <v>0.214003</v>
          </cell>
        </row>
        <row r="106">
          <cell r="A106">
            <v>41426</v>
          </cell>
          <cell r="B106">
            <v>0.62789243333</v>
          </cell>
          <cell r="C106">
            <v>0.76086969999999998</v>
          </cell>
          <cell r="D106">
            <v>0.98913700000000004</v>
          </cell>
          <cell r="E106">
            <v>0.13365199999999999</v>
          </cell>
          <cell r="F106">
            <v>3.6148E-2</v>
          </cell>
          <cell r="G106">
            <v>7.6787999999999995E-2</v>
          </cell>
          <cell r="H106">
            <v>3.2864999999999998E-2</v>
          </cell>
          <cell r="I106">
            <v>0.21277399999999999</v>
          </cell>
        </row>
        <row r="107">
          <cell r="A107">
            <v>41456</v>
          </cell>
          <cell r="B107">
            <v>0.63972654838999998</v>
          </cell>
          <cell r="C107">
            <v>0.81131477226000004</v>
          </cell>
          <cell r="D107">
            <v>1.0185090000000001</v>
          </cell>
          <cell r="E107">
            <v>0.14369299999999999</v>
          </cell>
          <cell r="F107">
            <v>3.5751999999999999E-2</v>
          </cell>
          <cell r="G107">
            <v>7.7531000000000003E-2</v>
          </cell>
          <cell r="H107">
            <v>3.6124000000000003E-2</v>
          </cell>
          <cell r="I107">
            <v>0.21435699999999999</v>
          </cell>
        </row>
        <row r="108">
          <cell r="A108">
            <v>41487</v>
          </cell>
          <cell r="B108">
            <v>0.65809977418999999</v>
          </cell>
          <cell r="C108">
            <v>0.84930119870999998</v>
          </cell>
          <cell r="D108">
            <v>1.0402469999999999</v>
          </cell>
          <cell r="E108">
            <v>0.15295300000000001</v>
          </cell>
          <cell r="F108">
            <v>3.5064999999999999E-2</v>
          </cell>
          <cell r="G108">
            <v>8.1628000000000006E-2</v>
          </cell>
          <cell r="H108">
            <v>3.8996000000000003E-2</v>
          </cell>
          <cell r="I108">
            <v>0.22075900000000001</v>
          </cell>
        </row>
        <row r="109">
          <cell r="A109">
            <v>41518</v>
          </cell>
          <cell r="B109">
            <v>0.68440266667000005</v>
          </cell>
          <cell r="C109">
            <v>0.87153576266999999</v>
          </cell>
          <cell r="D109">
            <v>1.06653</v>
          </cell>
          <cell r="E109">
            <v>0.153972</v>
          </cell>
          <cell r="F109">
            <v>3.4786999999999998E-2</v>
          </cell>
          <cell r="G109">
            <v>8.1919000000000006E-2</v>
          </cell>
          <cell r="H109">
            <v>4.1479000000000002E-2</v>
          </cell>
          <cell r="I109">
            <v>0.22006200000000001</v>
          </cell>
        </row>
        <row r="110">
          <cell r="A110">
            <v>41548</v>
          </cell>
          <cell r="B110">
            <v>0.69505867742000005</v>
          </cell>
          <cell r="C110">
            <v>0.88228138806</v>
          </cell>
          <cell r="D110">
            <v>1.0587340000000001</v>
          </cell>
          <cell r="E110">
            <v>0.17247499999999999</v>
          </cell>
          <cell r="F110">
            <v>3.3984E-2</v>
          </cell>
          <cell r="G110">
            <v>8.3487000000000006E-2</v>
          </cell>
          <cell r="H110">
            <v>4.2883999999999999E-2</v>
          </cell>
          <cell r="I110">
            <v>0.21779100000000001</v>
          </cell>
        </row>
        <row r="111">
          <cell r="A111">
            <v>41579</v>
          </cell>
          <cell r="B111">
            <v>0.67824176667000002</v>
          </cell>
          <cell r="C111">
            <v>0.916367873</v>
          </cell>
          <cell r="D111">
            <v>1.080767</v>
          </cell>
          <cell r="E111">
            <v>0.17852999999999999</v>
          </cell>
          <cell r="F111">
            <v>3.4275E-2</v>
          </cell>
          <cell r="G111">
            <v>8.9187000000000002E-2</v>
          </cell>
          <cell r="H111">
            <v>3.9515000000000002E-2</v>
          </cell>
          <cell r="I111">
            <v>0.224379</v>
          </cell>
        </row>
        <row r="112">
          <cell r="A112">
            <v>41609</v>
          </cell>
          <cell r="B112">
            <v>0.71213832257999998</v>
          </cell>
          <cell r="C112">
            <v>0.87362333968000006</v>
          </cell>
          <cell r="D112">
            <v>1.1462129999999999</v>
          </cell>
          <cell r="E112">
            <v>0.173175</v>
          </cell>
          <cell r="F112">
            <v>3.4925999999999999E-2</v>
          </cell>
          <cell r="G112">
            <v>8.4863999999999995E-2</v>
          </cell>
          <cell r="H112">
            <v>3.7568999999999998E-2</v>
          </cell>
          <cell r="I112">
            <v>0.22131000000000001</v>
          </cell>
        </row>
        <row r="113">
          <cell r="A113">
            <v>41640</v>
          </cell>
          <cell r="B113">
            <v>0.73794822580999997</v>
          </cell>
          <cell r="C113">
            <v>0.88010122645</v>
          </cell>
          <cell r="D113">
            <v>1.1700360000000001</v>
          </cell>
          <cell r="E113">
            <v>0.172877</v>
          </cell>
          <cell r="F113">
            <v>3.3917999999999997E-2</v>
          </cell>
          <cell r="G113">
            <v>8.7808999999999998E-2</v>
          </cell>
          <cell r="H113">
            <v>3.8588999999999998E-2</v>
          </cell>
          <cell r="I113">
            <v>0.22431499999999999</v>
          </cell>
        </row>
        <row r="114">
          <cell r="A114">
            <v>41671</v>
          </cell>
          <cell r="B114">
            <v>0.75950596428999995</v>
          </cell>
          <cell r="C114">
            <v>0.89280383820999998</v>
          </cell>
          <cell r="D114">
            <v>1.212404</v>
          </cell>
          <cell r="E114">
            <v>0.18004100000000001</v>
          </cell>
          <cell r="F114">
            <v>3.3696999999999998E-2</v>
          </cell>
          <cell r="G114">
            <v>8.5291000000000006E-2</v>
          </cell>
          <cell r="H114">
            <v>4.4019000000000003E-2</v>
          </cell>
          <cell r="I114">
            <v>0.228963</v>
          </cell>
        </row>
        <row r="115">
          <cell r="A115">
            <v>41699</v>
          </cell>
          <cell r="B115">
            <v>0.79042254839000003</v>
          </cell>
          <cell r="C115">
            <v>0.91593094903000005</v>
          </cell>
          <cell r="D115">
            <v>1.2361850000000001</v>
          </cell>
          <cell r="E115">
            <v>0.19775400000000001</v>
          </cell>
          <cell r="F115">
            <v>3.2496999999999998E-2</v>
          </cell>
          <cell r="G115">
            <v>9.5948000000000006E-2</v>
          </cell>
          <cell r="H115">
            <v>4.3034999999999997E-2</v>
          </cell>
          <cell r="I115">
            <v>0.23843800000000001</v>
          </cell>
        </row>
        <row r="116">
          <cell r="A116">
            <v>41730</v>
          </cell>
          <cell r="B116">
            <v>0.8142604</v>
          </cell>
          <cell r="C116">
            <v>0.942217992</v>
          </cell>
          <cell r="D116">
            <v>1.3041020000000001</v>
          </cell>
          <cell r="E116">
            <v>0.20418500000000001</v>
          </cell>
          <cell r="F116">
            <v>3.3628999999999999E-2</v>
          </cell>
          <cell r="G116">
            <v>6.7903000000000005E-2</v>
          </cell>
          <cell r="H116">
            <v>4.2363999999999999E-2</v>
          </cell>
          <cell r="I116">
            <v>0.24143700000000001</v>
          </cell>
        </row>
        <row r="117">
          <cell r="A117">
            <v>41760</v>
          </cell>
          <cell r="B117">
            <v>0.83396164516000004</v>
          </cell>
          <cell r="C117">
            <v>0.97775206903</v>
          </cell>
          <cell r="D117">
            <v>1.3121940000000001</v>
          </cell>
          <cell r="E117">
            <v>0.221633</v>
          </cell>
          <cell r="F117">
            <v>3.3533E-2</v>
          </cell>
          <cell r="G117">
            <v>0.100858</v>
          </cell>
          <cell r="H117">
            <v>4.9235000000000001E-2</v>
          </cell>
          <cell r="I117">
            <v>0.24715899999999999</v>
          </cell>
        </row>
        <row r="118">
          <cell r="A118">
            <v>41791</v>
          </cell>
          <cell r="B118">
            <v>0.84402403332999998</v>
          </cell>
          <cell r="C118">
            <v>1.0297509840000001</v>
          </cell>
          <cell r="D118">
            <v>1.3768229999999999</v>
          </cell>
          <cell r="E118">
            <v>0.23114999999999999</v>
          </cell>
          <cell r="F118">
            <v>3.2805000000000001E-2</v>
          </cell>
          <cell r="G118">
            <v>0.101608</v>
          </cell>
          <cell r="H118">
            <v>4.9487999999999997E-2</v>
          </cell>
          <cell r="I118">
            <v>0.25112400000000001</v>
          </cell>
        </row>
        <row r="119">
          <cell r="A119">
            <v>41821</v>
          </cell>
          <cell r="B119">
            <v>0.89003222580999997</v>
          </cell>
          <cell r="C119">
            <v>1.0532470913</v>
          </cell>
          <cell r="D119">
            <v>1.4176200000000001</v>
          </cell>
          <cell r="E119">
            <v>0.23743500000000001</v>
          </cell>
          <cell r="F119">
            <v>3.3695000000000003E-2</v>
          </cell>
          <cell r="G119">
            <v>0.104883</v>
          </cell>
          <cell r="H119">
            <v>5.2347999999999999E-2</v>
          </cell>
          <cell r="I119">
            <v>0.245037</v>
          </cell>
        </row>
        <row r="120">
          <cell r="A120">
            <v>41852</v>
          </cell>
          <cell r="B120">
            <v>0.92369296773999998</v>
          </cell>
          <cell r="C120">
            <v>1.0703838523</v>
          </cell>
          <cell r="D120">
            <v>1.432725</v>
          </cell>
          <cell r="E120">
            <v>0.25050899999999998</v>
          </cell>
          <cell r="F120">
            <v>3.4972999999999997E-2</v>
          </cell>
          <cell r="G120">
            <v>0.122908</v>
          </cell>
          <cell r="H120">
            <v>5.0980999999999999E-2</v>
          </cell>
          <cell r="I120">
            <v>0.26125399999999999</v>
          </cell>
        </row>
        <row r="121">
          <cell r="A121">
            <v>41883</v>
          </cell>
          <cell r="B121">
            <v>0.91563936667000001</v>
          </cell>
          <cell r="C121">
            <v>1.1215035067000001</v>
          </cell>
          <cell r="D121">
            <v>1.43845</v>
          </cell>
          <cell r="E121">
            <v>0.25213200000000002</v>
          </cell>
          <cell r="F121">
            <v>3.7588000000000003E-2</v>
          </cell>
          <cell r="G121">
            <v>0.113937</v>
          </cell>
          <cell r="H121">
            <v>5.7450000000000001E-2</v>
          </cell>
          <cell r="I121">
            <v>0.278835</v>
          </cell>
        </row>
        <row r="122">
          <cell r="A122">
            <v>41913</v>
          </cell>
          <cell r="B122">
            <v>0.97891564515999996</v>
          </cell>
          <cell r="C122">
            <v>1.1205240368</v>
          </cell>
          <cell r="D122">
            <v>1.4675339999999999</v>
          </cell>
          <cell r="E122">
            <v>0.264013</v>
          </cell>
          <cell r="F122">
            <v>3.7158999999999998E-2</v>
          </cell>
          <cell r="G122">
            <v>0.119141</v>
          </cell>
          <cell r="H122">
            <v>6.0833999999999999E-2</v>
          </cell>
          <cell r="I122">
            <v>0.27838000000000002</v>
          </cell>
        </row>
        <row r="123">
          <cell r="A123">
            <v>41944</v>
          </cell>
          <cell r="B123">
            <v>1.0192090667</v>
          </cell>
          <cell r="C123">
            <v>1.1265975817</v>
          </cell>
          <cell r="D123">
            <v>1.5086010000000001</v>
          </cell>
          <cell r="E123">
            <v>0.26948</v>
          </cell>
          <cell r="F123">
            <v>3.7220999999999997E-2</v>
          </cell>
          <cell r="G123">
            <v>0.12281499999999999</v>
          </cell>
          <cell r="H123">
            <v>6.4924999999999997E-2</v>
          </cell>
          <cell r="I123">
            <v>0.28184100000000001</v>
          </cell>
        </row>
        <row r="124">
          <cell r="A124">
            <v>41974</v>
          </cell>
          <cell r="B124">
            <v>1.0270836129000001</v>
          </cell>
          <cell r="C124">
            <v>1.1663895851999999</v>
          </cell>
          <cell r="D124">
            <v>1.5951519999999999</v>
          </cell>
          <cell r="E124">
            <v>0.28437400000000002</v>
          </cell>
          <cell r="F124">
            <v>3.8601000000000003E-2</v>
          </cell>
          <cell r="G124">
            <v>0.12684699999999999</v>
          </cell>
          <cell r="H124">
            <v>6.0498000000000003E-2</v>
          </cell>
          <cell r="I124">
            <v>0.298593</v>
          </cell>
        </row>
        <row r="125">
          <cell r="A125">
            <v>42005</v>
          </cell>
          <cell r="B125">
            <v>0.98104564516000003</v>
          </cell>
          <cell r="C125">
            <v>1.1303637526000001</v>
          </cell>
          <cell r="D125">
            <v>1.5819099999999999</v>
          </cell>
          <cell r="E125">
            <v>0.29072799999999999</v>
          </cell>
          <cell r="F125">
            <v>3.9211999999999997E-2</v>
          </cell>
          <cell r="G125">
            <v>0.1249</v>
          </cell>
          <cell r="H125">
            <v>6.1672999999999999E-2</v>
          </cell>
          <cell r="I125">
            <v>0.29311799999999999</v>
          </cell>
        </row>
        <row r="126">
          <cell r="A126">
            <v>42036</v>
          </cell>
          <cell r="B126">
            <v>1.0483749643</v>
          </cell>
          <cell r="C126">
            <v>1.1198074206999999</v>
          </cell>
          <cell r="D126">
            <v>1.6046450000000001</v>
          </cell>
          <cell r="E126">
            <v>0.29882599999999998</v>
          </cell>
          <cell r="F126">
            <v>4.5154E-2</v>
          </cell>
          <cell r="G126">
            <v>0.13431399999999999</v>
          </cell>
          <cell r="H126">
            <v>5.8748000000000002E-2</v>
          </cell>
          <cell r="I126">
            <v>0.30018800000000001</v>
          </cell>
        </row>
        <row r="127">
          <cell r="A127">
            <v>42064</v>
          </cell>
          <cell r="B127">
            <v>1.1148732581</v>
          </cell>
          <cell r="C127">
            <v>1.1309700764999999</v>
          </cell>
          <cell r="D127">
            <v>1.622457</v>
          </cell>
          <cell r="E127">
            <v>0.30415700000000001</v>
          </cell>
          <cell r="F127">
            <v>4.4000999999999998E-2</v>
          </cell>
          <cell r="G127">
            <v>0.14686399999999999</v>
          </cell>
          <cell r="H127">
            <v>6.7555000000000004E-2</v>
          </cell>
          <cell r="I127">
            <v>0.31246400000000002</v>
          </cell>
        </row>
        <row r="128">
          <cell r="A128">
            <v>42095</v>
          </cell>
          <cell r="B128">
            <v>1.1543999332999999</v>
          </cell>
          <cell r="C128">
            <v>1.1124119197</v>
          </cell>
          <cell r="D128">
            <v>1.5724689999999999</v>
          </cell>
          <cell r="E128">
            <v>0.308695</v>
          </cell>
          <cell r="F128">
            <v>4.4595000000000003E-2</v>
          </cell>
          <cell r="G128">
            <v>0.14369499999999999</v>
          </cell>
          <cell r="H128">
            <v>7.2709999999999997E-2</v>
          </cell>
          <cell r="I128">
            <v>0.319492</v>
          </cell>
        </row>
        <row r="129">
          <cell r="A129">
            <v>42125</v>
          </cell>
          <cell r="B129">
            <v>1.1620746128999999</v>
          </cell>
          <cell r="C129">
            <v>1.1446293081000001</v>
          </cell>
          <cell r="D129">
            <v>1.542278</v>
          </cell>
          <cell r="E129">
            <v>0.30946099999999999</v>
          </cell>
          <cell r="F129">
            <v>4.2960999999999999E-2</v>
          </cell>
          <cell r="G129">
            <v>0.14624599999999999</v>
          </cell>
          <cell r="H129">
            <v>6.9172999999999998E-2</v>
          </cell>
          <cell r="I129">
            <v>0.319328</v>
          </cell>
        </row>
        <row r="130">
          <cell r="A130">
            <v>42156</v>
          </cell>
          <cell r="B130">
            <v>1.1544099000000001</v>
          </cell>
          <cell r="C130">
            <v>1.1546397859999999</v>
          </cell>
          <cell r="D130">
            <v>1.497538</v>
          </cell>
          <cell r="E130">
            <v>0.30560100000000001</v>
          </cell>
          <cell r="F130">
            <v>4.2911999999999999E-2</v>
          </cell>
          <cell r="G130">
            <v>0.14516200000000001</v>
          </cell>
          <cell r="H130">
            <v>6.9275000000000003E-2</v>
          </cell>
          <cell r="I130">
            <v>0.310201</v>
          </cell>
        </row>
        <row r="131">
          <cell r="A131">
            <v>42186</v>
          </cell>
          <cell r="B131">
            <v>1.1399647419000001</v>
          </cell>
          <cell r="C131">
            <v>1.1520771671000001</v>
          </cell>
          <cell r="D131">
            <v>1.499298</v>
          </cell>
          <cell r="E131">
            <v>0.31461499999999998</v>
          </cell>
          <cell r="F131">
            <v>4.1051999999999998E-2</v>
          </cell>
          <cell r="G131">
            <v>0.13627500000000001</v>
          </cell>
          <cell r="H131">
            <v>7.6200000000000004E-2</v>
          </cell>
          <cell r="I131">
            <v>0.29503299999999999</v>
          </cell>
        </row>
        <row r="132">
          <cell r="A132">
            <v>42217</v>
          </cell>
          <cell r="B132">
            <v>1.1862280000000001</v>
          </cell>
          <cell r="C132">
            <v>1.1325357268</v>
          </cell>
          <cell r="D132">
            <v>1.4441489999999999</v>
          </cell>
          <cell r="E132">
            <v>0.32049299999999997</v>
          </cell>
          <cell r="F132">
            <v>3.9684999999999998E-2</v>
          </cell>
          <cell r="G132">
            <v>0.141598</v>
          </cell>
          <cell r="H132">
            <v>7.1968000000000004E-2</v>
          </cell>
          <cell r="I132">
            <v>0.29243400000000003</v>
          </cell>
        </row>
        <row r="133">
          <cell r="A133">
            <v>42248</v>
          </cell>
          <cell r="B133">
            <v>1.1996338</v>
          </cell>
          <cell r="C133">
            <v>1.1078362660000001</v>
          </cell>
          <cell r="D133">
            <v>1.4301779999999999</v>
          </cell>
          <cell r="E133">
            <v>0.317639</v>
          </cell>
          <cell r="F133">
            <v>3.9447000000000003E-2</v>
          </cell>
          <cell r="G133">
            <v>0.138985</v>
          </cell>
          <cell r="H133">
            <v>7.6896000000000006E-2</v>
          </cell>
          <cell r="I133">
            <v>0.28886600000000001</v>
          </cell>
        </row>
        <row r="134">
          <cell r="A134">
            <v>42278</v>
          </cell>
          <cell r="B134">
            <v>1.2025842580999999</v>
          </cell>
          <cell r="C134">
            <v>1.1175008693999999</v>
          </cell>
          <cell r="D134">
            <v>1.4256230000000001</v>
          </cell>
          <cell r="E134">
            <v>0.31942399999999999</v>
          </cell>
          <cell r="F134">
            <v>4.2451999999999997E-2</v>
          </cell>
          <cell r="G134">
            <v>0.14079900000000001</v>
          </cell>
          <cell r="H134">
            <v>7.6829999999999996E-2</v>
          </cell>
          <cell r="I134">
            <v>0.284945</v>
          </cell>
        </row>
        <row r="135">
          <cell r="A135">
            <v>42309</v>
          </cell>
          <cell r="B135">
            <v>1.2398556999999999</v>
          </cell>
          <cell r="C135">
            <v>1.1262634389999999</v>
          </cell>
          <cell r="D135">
            <v>1.389092</v>
          </cell>
          <cell r="E135">
            <v>0.31587599999999999</v>
          </cell>
          <cell r="F135">
            <v>4.6768999999999998E-2</v>
          </cell>
          <cell r="G135">
            <v>0.13339999999999999</v>
          </cell>
          <cell r="H135">
            <v>8.0767000000000005E-2</v>
          </cell>
          <cell r="I135">
            <v>0.28201500000000002</v>
          </cell>
        </row>
        <row r="136">
          <cell r="A136">
            <v>42339</v>
          </cell>
          <cell r="B136">
            <v>1.1601726774000001</v>
          </cell>
          <cell r="C136">
            <v>1.0977535552</v>
          </cell>
          <cell r="D136">
            <v>1.3941589999999999</v>
          </cell>
          <cell r="E136">
            <v>0.30465799999999998</v>
          </cell>
          <cell r="F136">
            <v>4.7213999999999999E-2</v>
          </cell>
          <cell r="G136">
            <v>0.143182</v>
          </cell>
          <cell r="H136">
            <v>8.7510000000000004E-2</v>
          </cell>
          <cell r="I136">
            <v>0.28886000000000001</v>
          </cell>
        </row>
        <row r="137">
          <cell r="A137">
            <v>42370</v>
          </cell>
          <cell r="B137">
            <v>1.2256246451999999</v>
          </cell>
          <cell r="C137">
            <v>1.0676024776999999</v>
          </cell>
          <cell r="D137">
            <v>1.361831</v>
          </cell>
          <cell r="E137">
            <v>0.30697799999999997</v>
          </cell>
          <cell r="F137">
            <v>4.4177000000000001E-2</v>
          </cell>
          <cell r="G137">
            <v>0.14611499999999999</v>
          </cell>
          <cell r="H137">
            <v>9.1245000000000007E-2</v>
          </cell>
          <cell r="I137">
            <v>0.25811400000000001</v>
          </cell>
        </row>
        <row r="138">
          <cell r="A138">
            <v>42401</v>
          </cell>
          <cell r="B138">
            <v>1.2606310000000001</v>
          </cell>
          <cell r="C138">
            <v>1.0665484793</v>
          </cell>
          <cell r="D138">
            <v>1.313909</v>
          </cell>
          <cell r="E138">
            <v>0.30035099999999998</v>
          </cell>
          <cell r="F138">
            <v>4.3936999999999997E-2</v>
          </cell>
          <cell r="G138">
            <v>0.136768</v>
          </cell>
          <cell r="H138">
            <v>6.9736000000000006E-2</v>
          </cell>
          <cell r="I138">
            <v>0.25556299999999998</v>
          </cell>
        </row>
        <row r="139">
          <cell r="A139">
            <v>42430</v>
          </cell>
          <cell r="B139">
            <v>1.2808717097</v>
          </cell>
          <cell r="C139">
            <v>1.0585401910000001</v>
          </cell>
          <cell r="D139">
            <v>1.2704070000000001</v>
          </cell>
          <cell r="E139">
            <v>0.29120499999999999</v>
          </cell>
          <cell r="F139">
            <v>4.1267999999999999E-2</v>
          </cell>
          <cell r="G139">
            <v>0.14419100000000001</v>
          </cell>
          <cell r="H139">
            <v>8.4292000000000006E-2</v>
          </cell>
          <cell r="I139">
            <v>0.25232199999999999</v>
          </cell>
        </row>
        <row r="140">
          <cell r="A140">
            <v>42461</v>
          </cell>
          <cell r="B140">
            <v>1.2934348</v>
          </cell>
          <cell r="C140">
            <v>0.98951365366999999</v>
          </cell>
          <cell r="D140">
            <v>1.2371179999999999</v>
          </cell>
          <cell r="E140">
            <v>0.29202499999999998</v>
          </cell>
          <cell r="F140">
            <v>4.2301999999999999E-2</v>
          </cell>
          <cell r="G140">
            <v>0.14000699999999999</v>
          </cell>
          <cell r="H140">
            <v>7.6151999999999997E-2</v>
          </cell>
          <cell r="I140">
            <v>0.232183</v>
          </cell>
        </row>
        <row r="141">
          <cell r="A141">
            <v>42491</v>
          </cell>
          <cell r="B141">
            <v>1.3044679355</v>
          </cell>
          <cell r="C141">
            <v>0.99564324484</v>
          </cell>
          <cell r="D141">
            <v>1.1836770000000001</v>
          </cell>
          <cell r="E141">
            <v>0.28571000000000002</v>
          </cell>
          <cell r="F141">
            <v>4.0537999999999998E-2</v>
          </cell>
          <cell r="G141">
            <v>0.14809900000000001</v>
          </cell>
          <cell r="H141">
            <v>8.2075999999999996E-2</v>
          </cell>
          <cell r="I141">
            <v>0.23180700000000001</v>
          </cell>
        </row>
        <row r="142">
          <cell r="A142">
            <v>42522</v>
          </cell>
          <cell r="B142">
            <v>1.3198367333000001</v>
          </cell>
          <cell r="C142">
            <v>0.97567195166999998</v>
          </cell>
          <cell r="D142">
            <v>1.1507019999999999</v>
          </cell>
          <cell r="E142">
            <v>0.28142200000000001</v>
          </cell>
          <cell r="F142">
            <v>4.2008999999999998E-2</v>
          </cell>
          <cell r="G142">
            <v>0.15151500000000001</v>
          </cell>
          <cell r="H142">
            <v>7.8490000000000004E-2</v>
          </cell>
          <cell r="I142">
            <v>0.22397500000000001</v>
          </cell>
        </row>
        <row r="143">
          <cell r="A143">
            <v>42552</v>
          </cell>
          <cell r="B143">
            <v>1.3558202258000001</v>
          </cell>
          <cell r="C143">
            <v>0.97864534322999996</v>
          </cell>
          <cell r="D143">
            <v>1.127715</v>
          </cell>
          <cell r="E143">
            <v>0.29011599999999999</v>
          </cell>
          <cell r="F143">
            <v>4.1189000000000003E-2</v>
          </cell>
          <cell r="G143">
            <v>0.14591399999999999</v>
          </cell>
          <cell r="H143">
            <v>7.6943999999999999E-2</v>
          </cell>
          <cell r="I143">
            <v>0.21487200000000001</v>
          </cell>
        </row>
        <row r="144">
          <cell r="A144">
            <v>42583</v>
          </cell>
          <cell r="B144">
            <v>1.3874325484000001</v>
          </cell>
          <cell r="C144">
            <v>0.93259314355</v>
          </cell>
          <cell r="D144">
            <v>1.1071219999999999</v>
          </cell>
          <cell r="E144">
            <v>0.29191600000000001</v>
          </cell>
          <cell r="F144">
            <v>4.0114999999999998E-2</v>
          </cell>
          <cell r="G144">
            <v>0.151893</v>
          </cell>
          <cell r="H144">
            <v>7.4691999999999995E-2</v>
          </cell>
          <cell r="I144">
            <v>0.213977</v>
          </cell>
        </row>
        <row r="145">
          <cell r="A145">
            <v>42614</v>
          </cell>
          <cell r="B145">
            <v>1.3848668666999999</v>
          </cell>
          <cell r="C145">
            <v>0.92209116199999996</v>
          </cell>
          <cell r="D145">
            <v>1.1062829999999999</v>
          </cell>
          <cell r="E145">
            <v>0.29225400000000001</v>
          </cell>
          <cell r="F145">
            <v>4.5560000000000003E-2</v>
          </cell>
          <cell r="G145">
            <v>0.14957699999999999</v>
          </cell>
          <cell r="H145">
            <v>7.2775999999999993E-2</v>
          </cell>
          <cell r="I145">
            <v>0.21040300000000001</v>
          </cell>
        </row>
        <row r="146">
          <cell r="A146">
            <v>42644</v>
          </cell>
          <cell r="B146">
            <v>1.4136000645</v>
          </cell>
          <cell r="C146">
            <v>0.99337523742</v>
          </cell>
          <cell r="D146">
            <v>1.0986180000000001</v>
          </cell>
          <cell r="E146">
            <v>0.29223500000000002</v>
          </cell>
          <cell r="F146">
            <v>4.6244E-2</v>
          </cell>
          <cell r="G146">
            <v>0.156833</v>
          </cell>
          <cell r="H146">
            <v>7.3757000000000003E-2</v>
          </cell>
          <cell r="I146">
            <v>0.206118</v>
          </cell>
        </row>
        <row r="147">
          <cell r="A147">
            <v>42675</v>
          </cell>
          <cell r="B147">
            <v>1.4223000667000001</v>
          </cell>
          <cell r="C147">
            <v>0.98270680399999999</v>
          </cell>
          <cell r="D147">
            <v>1.0861179999999999</v>
          </cell>
          <cell r="E147">
            <v>0.288468</v>
          </cell>
          <cell r="F147">
            <v>5.4508000000000001E-2</v>
          </cell>
          <cell r="G147">
            <v>0.15968499999999999</v>
          </cell>
          <cell r="H147">
            <v>7.4462E-2</v>
          </cell>
          <cell r="I147">
            <v>0.20969699999999999</v>
          </cell>
        </row>
        <row r="148">
          <cell r="A148">
            <v>42705</v>
          </cell>
          <cell r="B148">
            <v>1.4404467419</v>
          </cell>
          <cell r="C148">
            <v>0.89604405032000001</v>
          </cell>
          <cell r="D148">
            <v>1.0910169999999999</v>
          </cell>
          <cell r="E148">
            <v>0.281692</v>
          </cell>
          <cell r="F148">
            <v>5.1704E-2</v>
          </cell>
          <cell r="G148">
            <v>0.154865</v>
          </cell>
          <cell r="H148">
            <v>7.6007000000000005E-2</v>
          </cell>
          <cell r="I148">
            <v>0.20411699999999999</v>
          </cell>
        </row>
        <row r="149">
          <cell r="A149">
            <v>42736</v>
          </cell>
          <cell r="B149">
            <v>1.4629209999999999</v>
          </cell>
          <cell r="C149">
            <v>0.93619518000000002</v>
          </cell>
          <cell r="D149">
            <v>1.09402</v>
          </cell>
          <cell r="E149">
            <v>0.27519199999999999</v>
          </cell>
          <cell r="F149">
            <v>5.6328999999999997E-2</v>
          </cell>
          <cell r="G149">
            <v>0.151416</v>
          </cell>
          <cell r="H149">
            <v>7.5986999999999999E-2</v>
          </cell>
          <cell r="I149">
            <v>0.208286</v>
          </cell>
        </row>
        <row r="150">
          <cell r="A150">
            <v>42767</v>
          </cell>
          <cell r="B150">
            <v>1.5550356429000001</v>
          </cell>
          <cell r="C150">
            <v>0.98291007285999998</v>
          </cell>
          <cell r="D150">
            <v>1.113181</v>
          </cell>
          <cell r="E150">
            <v>0.27238600000000002</v>
          </cell>
          <cell r="F150">
            <v>5.738E-2</v>
          </cell>
          <cell r="G150">
            <v>0.16331699999999999</v>
          </cell>
          <cell r="H150">
            <v>7.9744999999999996E-2</v>
          </cell>
          <cell r="I150">
            <v>0.213695</v>
          </cell>
        </row>
        <row r="151">
          <cell r="A151">
            <v>42795</v>
          </cell>
          <cell r="B151">
            <v>1.5811226129</v>
          </cell>
          <cell r="C151">
            <v>0.97386505354999997</v>
          </cell>
          <cell r="D151">
            <v>1.1048089999999999</v>
          </cell>
          <cell r="E151">
            <v>0.285024</v>
          </cell>
          <cell r="F151">
            <v>6.1620000000000001E-2</v>
          </cell>
          <cell r="G151">
            <v>0.167436</v>
          </cell>
          <cell r="H151">
            <v>8.2845000000000002E-2</v>
          </cell>
          <cell r="I151">
            <v>0.22103800000000001</v>
          </cell>
        </row>
        <row r="152">
          <cell r="A152">
            <v>42826</v>
          </cell>
          <cell r="B152">
            <v>1.6137604333</v>
          </cell>
          <cell r="C152">
            <v>0.99753836367000004</v>
          </cell>
          <cell r="D152">
            <v>1.0765800000000001</v>
          </cell>
          <cell r="E152">
            <v>0.300037</v>
          </cell>
          <cell r="F152">
            <v>7.1701000000000001E-2</v>
          </cell>
          <cell r="G152">
            <v>0.17119799999999999</v>
          </cell>
          <cell r="H152">
            <v>7.9923999999999995E-2</v>
          </cell>
          <cell r="I152">
            <v>0.22215199999999999</v>
          </cell>
        </row>
        <row r="153">
          <cell r="A153">
            <v>42856</v>
          </cell>
          <cell r="B153">
            <v>1.7006884194</v>
          </cell>
          <cell r="C153">
            <v>0.98619359194</v>
          </cell>
          <cell r="D153">
            <v>1.0738289999999999</v>
          </cell>
          <cell r="E153">
            <v>0.30677300000000002</v>
          </cell>
          <cell r="F153">
            <v>7.8687999999999994E-2</v>
          </cell>
          <cell r="G153">
            <v>0.170155</v>
          </cell>
          <cell r="H153">
            <v>7.6643000000000003E-2</v>
          </cell>
          <cell r="I153">
            <v>0.22143699999999999</v>
          </cell>
        </row>
        <row r="154">
          <cell r="A154">
            <v>42887</v>
          </cell>
          <cell r="B154">
            <v>1.7382165667</v>
          </cell>
          <cell r="C154">
            <v>0.98077464032999995</v>
          </cell>
          <cell r="D154">
            <v>1.0656870000000001</v>
          </cell>
          <cell r="E154">
            <v>0.314608</v>
          </cell>
          <cell r="F154">
            <v>7.5790999999999997E-2</v>
          </cell>
          <cell r="G154">
            <v>0.18235999999999999</v>
          </cell>
          <cell r="H154">
            <v>7.6872999999999997E-2</v>
          </cell>
          <cell r="I154">
            <v>0.220501</v>
          </cell>
        </row>
        <row r="155">
          <cell r="A155">
            <v>42917</v>
          </cell>
          <cell r="B155">
            <v>1.7678136452</v>
          </cell>
          <cell r="C155">
            <v>0.99739229581</v>
          </cell>
          <cell r="D155">
            <v>1.0748150000000001</v>
          </cell>
          <cell r="E155">
            <v>0.32963199999999998</v>
          </cell>
          <cell r="F155">
            <v>6.7191000000000001E-2</v>
          </cell>
          <cell r="G155">
            <v>0.19345499999999999</v>
          </cell>
          <cell r="H155">
            <v>7.1687000000000001E-2</v>
          </cell>
          <cell r="I155">
            <v>0.21888099999999999</v>
          </cell>
        </row>
        <row r="156">
          <cell r="A156">
            <v>42948</v>
          </cell>
          <cell r="B156">
            <v>1.8064995160999999</v>
          </cell>
          <cell r="C156">
            <v>1.0370239416</v>
          </cell>
          <cell r="D156">
            <v>0.96643100000000004</v>
          </cell>
          <cell r="E156">
            <v>0.35732399999999997</v>
          </cell>
          <cell r="F156">
            <v>5.6577000000000002E-2</v>
          </cell>
          <cell r="G156">
            <v>0.206565</v>
          </cell>
          <cell r="H156">
            <v>7.0405999999999996E-2</v>
          </cell>
          <cell r="I156">
            <v>0.2253</v>
          </cell>
        </row>
        <row r="157">
          <cell r="A157">
            <v>42979</v>
          </cell>
          <cell r="B157">
            <v>1.8994607999999999</v>
          </cell>
          <cell r="C157">
            <v>1.056086275</v>
          </cell>
          <cell r="D157">
            <v>1.074719</v>
          </cell>
          <cell r="E157">
            <v>0.37895600000000002</v>
          </cell>
          <cell r="F157">
            <v>7.1280999999999997E-2</v>
          </cell>
          <cell r="G157">
            <v>0.20072300000000001</v>
          </cell>
          <cell r="H157">
            <v>7.9009999999999997E-2</v>
          </cell>
          <cell r="I157">
            <v>0.236822</v>
          </cell>
        </row>
        <row r="158">
          <cell r="A158">
            <v>43009</v>
          </cell>
          <cell r="B158">
            <v>2.0377953548000001</v>
          </cell>
          <cell r="C158">
            <v>1.1308118815999999</v>
          </cell>
          <cell r="D158">
            <v>1.126811</v>
          </cell>
          <cell r="E158">
            <v>0.387324</v>
          </cell>
          <cell r="F158">
            <v>9.8089999999999997E-2</v>
          </cell>
          <cell r="G158">
            <v>0.21471699999999999</v>
          </cell>
          <cell r="H158">
            <v>8.5892999999999997E-2</v>
          </cell>
          <cell r="I158">
            <v>0.24216199999999999</v>
          </cell>
        </row>
        <row r="159">
          <cell r="A159">
            <v>43040</v>
          </cell>
          <cell r="B159">
            <v>2.1253529000000002</v>
          </cell>
          <cell r="C159">
            <v>1.1415219473</v>
          </cell>
          <cell r="D159">
            <v>1.167341</v>
          </cell>
          <cell r="E159">
            <v>0.39888099999999999</v>
          </cell>
          <cell r="F159">
            <v>9.1162999999999994E-2</v>
          </cell>
          <cell r="G159">
            <v>0.22591600000000001</v>
          </cell>
          <cell r="H159">
            <v>8.3660999999999999E-2</v>
          </cell>
          <cell r="I159">
            <v>0.24734800000000001</v>
          </cell>
        </row>
        <row r="160">
          <cell r="A160">
            <v>43070</v>
          </cell>
          <cell r="B160">
            <v>2.1826378386999998</v>
          </cell>
          <cell r="C160">
            <v>1.1234596339</v>
          </cell>
          <cell r="D160">
            <v>1.1915789999999999</v>
          </cell>
          <cell r="E160">
            <v>0.41098400000000002</v>
          </cell>
          <cell r="F160">
            <v>8.9556999999999998E-2</v>
          </cell>
          <cell r="G160">
            <v>0.23377899999999999</v>
          </cell>
          <cell r="H160">
            <v>7.4829999999999994E-2</v>
          </cell>
          <cell r="I160">
            <v>0.24596399999999999</v>
          </cell>
        </row>
        <row r="161">
          <cell r="A161">
            <v>43101</v>
          </cell>
          <cell r="B161">
            <v>2.1938950644999999</v>
          </cell>
          <cell r="C161">
            <v>1.1239858287</v>
          </cell>
          <cell r="D161">
            <v>1.148863</v>
          </cell>
          <cell r="E161">
            <v>0.40822199999999997</v>
          </cell>
          <cell r="F161">
            <v>8.7501999999999996E-2</v>
          </cell>
          <cell r="G161">
            <v>0.26002900000000001</v>
          </cell>
          <cell r="H161">
            <v>8.0898999999999999E-2</v>
          </cell>
          <cell r="I161">
            <v>0.24410399999999999</v>
          </cell>
        </row>
        <row r="162">
          <cell r="A162">
            <v>43132</v>
          </cell>
          <cell r="B162">
            <v>2.3379950357000001</v>
          </cell>
          <cell r="C162">
            <v>1.1207496714</v>
          </cell>
          <cell r="D162">
            <v>1.1453040000000001</v>
          </cell>
          <cell r="E162">
            <v>0.40107500000000001</v>
          </cell>
          <cell r="F162">
            <v>8.2864999999999994E-2</v>
          </cell>
          <cell r="G162">
            <v>0.254218</v>
          </cell>
          <cell r="H162">
            <v>8.4096000000000004E-2</v>
          </cell>
          <cell r="I162">
            <v>0.25143399999999999</v>
          </cell>
        </row>
        <row r="163">
          <cell r="A163">
            <v>43160</v>
          </cell>
          <cell r="B163">
            <v>2.4935686451999999</v>
          </cell>
          <cell r="C163">
            <v>1.10706656</v>
          </cell>
          <cell r="D163">
            <v>1.156919</v>
          </cell>
          <cell r="E163">
            <v>0.41095799999999999</v>
          </cell>
          <cell r="F163">
            <v>0.10163800000000001</v>
          </cell>
          <cell r="G163">
            <v>0.26264900000000002</v>
          </cell>
          <cell r="H163">
            <v>9.1327000000000005E-2</v>
          </cell>
          <cell r="I163">
            <v>0.26013700000000001</v>
          </cell>
        </row>
        <row r="164">
          <cell r="A164">
            <v>43191</v>
          </cell>
          <cell r="B164">
            <v>2.5494808</v>
          </cell>
          <cell r="C164">
            <v>1.1704323763</v>
          </cell>
          <cell r="D164">
            <v>1.168876</v>
          </cell>
          <cell r="E164">
            <v>0.42707899999999999</v>
          </cell>
          <cell r="F164">
            <v>0.102325</v>
          </cell>
          <cell r="G164">
            <v>0.242926</v>
          </cell>
          <cell r="H164">
            <v>9.0573000000000001E-2</v>
          </cell>
          <cell r="I164">
            <v>0.25518999999999997</v>
          </cell>
        </row>
        <row r="165">
          <cell r="A165">
            <v>43221</v>
          </cell>
          <cell r="B165">
            <v>2.5721936452</v>
          </cell>
          <cell r="C165">
            <v>1.1912093229</v>
          </cell>
          <cell r="D165">
            <v>1.1693070000000001</v>
          </cell>
          <cell r="E165">
            <v>0.42446</v>
          </cell>
          <cell r="F165">
            <v>9.9426E-2</v>
          </cell>
          <cell r="G165">
            <v>0.24555199999999999</v>
          </cell>
          <cell r="H165">
            <v>8.9280999999999999E-2</v>
          </cell>
          <cell r="I165">
            <v>0.261243</v>
          </cell>
        </row>
        <row r="166">
          <cell r="A166">
            <v>43252</v>
          </cell>
          <cell r="B166">
            <v>2.6963667667000002</v>
          </cell>
          <cell r="C166">
            <v>1.1778563852999999</v>
          </cell>
          <cell r="D166">
            <v>1.2171879999999999</v>
          </cell>
          <cell r="E166">
            <v>0.404169</v>
          </cell>
          <cell r="F166">
            <v>8.9452000000000004E-2</v>
          </cell>
          <cell r="G166">
            <v>0.22919600000000001</v>
          </cell>
          <cell r="H166">
            <v>9.1481999999999994E-2</v>
          </cell>
          <cell r="I166">
            <v>0.25841700000000001</v>
          </cell>
        </row>
        <row r="167">
          <cell r="A167">
            <v>43282</v>
          </cell>
          <cell r="B167">
            <v>2.7789276774</v>
          </cell>
          <cell r="C167">
            <v>1.2207613160999999</v>
          </cell>
          <cell r="D167">
            <v>1.182345</v>
          </cell>
          <cell r="E167">
            <v>0.41588000000000003</v>
          </cell>
          <cell r="F167">
            <v>0.102327</v>
          </cell>
          <cell r="G167">
            <v>0.23444999999999999</v>
          </cell>
          <cell r="H167">
            <v>9.7858000000000001E-2</v>
          </cell>
          <cell r="I167">
            <v>0.26679799999999998</v>
          </cell>
        </row>
        <row r="168">
          <cell r="A168">
            <v>43313</v>
          </cell>
          <cell r="B168">
            <v>2.9443615805999999</v>
          </cell>
          <cell r="C168">
            <v>1.2410621396999999</v>
          </cell>
          <cell r="D168">
            <v>1.1951959999999999</v>
          </cell>
          <cell r="E168">
            <v>0.460258</v>
          </cell>
          <cell r="F168">
            <v>0.112557</v>
          </cell>
          <cell r="G168">
            <v>0.28270400000000001</v>
          </cell>
          <cell r="H168">
            <v>0.104236</v>
          </cell>
          <cell r="I168">
            <v>0.28603200000000001</v>
          </cell>
        </row>
        <row r="169">
          <cell r="A169">
            <v>43344</v>
          </cell>
          <cell r="B169">
            <v>3.0192246332999999</v>
          </cell>
          <cell r="C169">
            <v>1.3036181499999999</v>
          </cell>
          <cell r="D169">
            <v>1.2202869999999999</v>
          </cell>
          <cell r="E169">
            <v>0.47855199999999998</v>
          </cell>
          <cell r="F169">
            <v>0.122206</v>
          </cell>
          <cell r="G169">
            <v>0.25726599999999999</v>
          </cell>
          <cell r="H169">
            <v>0.109083</v>
          </cell>
          <cell r="I169">
            <v>0.29711100000000001</v>
          </cell>
        </row>
        <row r="170">
          <cell r="A170">
            <v>43374</v>
          </cell>
          <cell r="B170">
            <v>3.1251063226000002</v>
          </cell>
          <cell r="C170">
            <v>1.3374442539</v>
          </cell>
          <cell r="D170">
            <v>1.178048</v>
          </cell>
          <cell r="E170">
            <v>0.48923699999999998</v>
          </cell>
          <cell r="F170">
            <v>0.113744</v>
          </cell>
          <cell r="G170">
            <v>0.28160800000000002</v>
          </cell>
          <cell r="H170">
            <v>0.102793</v>
          </cell>
          <cell r="I170">
            <v>0.29491600000000001</v>
          </cell>
        </row>
        <row r="171">
          <cell r="A171">
            <v>43405</v>
          </cell>
          <cell r="B171">
            <v>3.2065660333000001</v>
          </cell>
          <cell r="C171">
            <v>1.3235434683</v>
          </cell>
          <cell r="D171">
            <v>1.2251879999999999</v>
          </cell>
          <cell r="E171">
            <v>0.509324</v>
          </cell>
          <cell r="F171">
            <v>0.120606</v>
          </cell>
          <cell r="G171">
            <v>0.28134399999999998</v>
          </cell>
          <cell r="H171">
            <v>0.101287</v>
          </cell>
          <cell r="I171">
            <v>0.293377</v>
          </cell>
        </row>
        <row r="172">
          <cell r="A172">
            <v>43435</v>
          </cell>
          <cell r="B172">
            <v>3.2619422257999999</v>
          </cell>
          <cell r="C172">
            <v>1.3477379181</v>
          </cell>
          <cell r="D172">
            <v>1.243045</v>
          </cell>
          <cell r="E172">
            <v>0.51228099999999999</v>
          </cell>
          <cell r="F172">
            <v>0.12168900000000001</v>
          </cell>
          <cell r="G172">
            <v>0.28340900000000002</v>
          </cell>
          <cell r="H172">
            <v>0.104354</v>
          </cell>
          <cell r="I172">
            <v>0.299485</v>
          </cell>
        </row>
        <row r="173">
          <cell r="A173">
            <v>43466</v>
          </cell>
          <cell r="B173">
            <v>3.2373699354999999</v>
          </cell>
          <cell r="C173">
            <v>1.3479813423</v>
          </cell>
          <cell r="D173">
            <v>1.206521</v>
          </cell>
          <cell r="E173">
            <v>0.49471599999999999</v>
          </cell>
          <cell r="F173">
            <v>0.11402</v>
          </cell>
          <cell r="G173">
            <v>0.27718900000000002</v>
          </cell>
          <cell r="H173">
            <v>0.100979</v>
          </cell>
          <cell r="I173">
            <v>0.29732199999999998</v>
          </cell>
        </row>
        <row r="174">
          <cell r="A174">
            <v>43497</v>
          </cell>
          <cell r="B174">
            <v>3.2985617857</v>
          </cell>
          <cell r="C174">
            <v>1.2843039199999999</v>
          </cell>
          <cell r="D174">
            <v>1.21766</v>
          </cell>
          <cell r="E174">
            <v>0.48580000000000001</v>
          </cell>
          <cell r="F174">
            <v>0.107154</v>
          </cell>
          <cell r="G174">
            <v>0.26853300000000002</v>
          </cell>
          <cell r="H174">
            <v>9.3974000000000002E-2</v>
          </cell>
          <cell r="I174">
            <v>0.29716900000000002</v>
          </cell>
        </row>
        <row r="175">
          <cell r="A175">
            <v>43525</v>
          </cell>
          <cell r="B175">
            <v>3.3516970968000002</v>
          </cell>
          <cell r="C175">
            <v>1.3407969900000001</v>
          </cell>
          <cell r="D175">
            <v>1.211784</v>
          </cell>
          <cell r="E175">
            <v>0.47398600000000002</v>
          </cell>
          <cell r="F175">
            <v>0.10105500000000001</v>
          </cell>
          <cell r="G175">
            <v>0.29059699999999999</v>
          </cell>
          <cell r="H175">
            <v>0.100914</v>
          </cell>
          <cell r="I175">
            <v>0.28503099999999998</v>
          </cell>
        </row>
        <row r="176">
          <cell r="A176">
            <v>43556</v>
          </cell>
          <cell r="B176">
            <v>3.4367604332999999</v>
          </cell>
          <cell r="C176">
            <v>1.3372697997</v>
          </cell>
          <cell r="D176">
            <v>1.241941</v>
          </cell>
          <cell r="E176">
            <v>0.49425799999999998</v>
          </cell>
          <cell r="F176">
            <v>9.9312999999999999E-2</v>
          </cell>
          <cell r="G176">
            <v>0.30830299999999999</v>
          </cell>
          <cell r="H176">
            <v>0.10211099999999999</v>
          </cell>
          <cell r="I176">
            <v>0.29786200000000002</v>
          </cell>
        </row>
        <row r="177">
          <cell r="A177">
            <v>43586</v>
          </cell>
          <cell r="B177">
            <v>3.5282711290000002</v>
          </cell>
          <cell r="C177">
            <v>1.3385797087</v>
          </cell>
          <cell r="D177">
            <v>1.2278830000000001</v>
          </cell>
          <cell r="E177">
            <v>0.50213600000000003</v>
          </cell>
          <cell r="F177">
            <v>0.109421</v>
          </cell>
          <cell r="G177">
            <v>0.301147</v>
          </cell>
          <cell r="H177">
            <v>0.100786</v>
          </cell>
          <cell r="I177">
            <v>0.30568200000000001</v>
          </cell>
        </row>
        <row r="178">
          <cell r="A178">
            <v>43617</v>
          </cell>
          <cell r="B178">
            <v>3.5457409000000002</v>
          </cell>
          <cell r="C178">
            <v>1.3696095283</v>
          </cell>
          <cell r="D178">
            <v>1.2340070000000001</v>
          </cell>
          <cell r="E178">
            <v>0.50509000000000004</v>
          </cell>
          <cell r="F178">
            <v>0.11589099999999999</v>
          </cell>
          <cell r="G178">
            <v>0.29305900000000001</v>
          </cell>
          <cell r="H178">
            <v>9.9668999999999994E-2</v>
          </cell>
          <cell r="I178">
            <v>0.317741</v>
          </cell>
        </row>
        <row r="179">
          <cell r="A179">
            <v>43647</v>
          </cell>
          <cell r="B179">
            <v>3.6189852902999999</v>
          </cell>
          <cell r="C179">
            <v>1.3913969513</v>
          </cell>
          <cell r="D179">
            <v>1.234221</v>
          </cell>
          <cell r="E179">
            <v>0.51315</v>
          </cell>
          <cell r="F179">
            <v>0.117059</v>
          </cell>
          <cell r="G179">
            <v>0.29829800000000001</v>
          </cell>
          <cell r="H179">
            <v>9.4025999999999998E-2</v>
          </cell>
          <cell r="I179">
            <v>0.32131799999999999</v>
          </cell>
        </row>
        <row r="180">
          <cell r="A180">
            <v>43678</v>
          </cell>
          <cell r="B180">
            <v>3.7238175806</v>
          </cell>
          <cell r="C180">
            <v>1.4250626577000001</v>
          </cell>
          <cell r="D180">
            <v>1.214888</v>
          </cell>
          <cell r="E180">
            <v>0.521366</v>
          </cell>
          <cell r="F180">
            <v>0.119409</v>
          </cell>
          <cell r="G180">
            <v>0.28915600000000002</v>
          </cell>
          <cell r="H180">
            <v>9.1203999999999993E-2</v>
          </cell>
          <cell r="I180">
            <v>0.332625</v>
          </cell>
        </row>
        <row r="181">
          <cell r="A181">
            <v>43709</v>
          </cell>
          <cell r="B181">
            <v>3.8150716667000002</v>
          </cell>
          <cell r="C181">
            <v>1.3903051876999999</v>
          </cell>
          <cell r="D181">
            <v>1.2523120000000001</v>
          </cell>
          <cell r="E181">
            <v>0.51789200000000002</v>
          </cell>
          <cell r="F181">
            <v>0.117081</v>
          </cell>
          <cell r="G181">
            <v>0.30481599999999998</v>
          </cell>
          <cell r="H181">
            <v>0.12064999999999999</v>
          </cell>
          <cell r="I181">
            <v>0.34829500000000002</v>
          </cell>
        </row>
        <row r="182">
          <cell r="A182">
            <v>43739</v>
          </cell>
          <cell r="B182">
            <v>3.8955940645</v>
          </cell>
          <cell r="C182">
            <v>1.4626994832</v>
          </cell>
          <cell r="D182">
            <v>1.27488</v>
          </cell>
          <cell r="E182">
            <v>0.55828599999999995</v>
          </cell>
          <cell r="F182">
            <v>0.11125</v>
          </cell>
          <cell r="G182">
            <v>0.290101</v>
          </cell>
          <cell r="H182">
            <v>0.12717999999999999</v>
          </cell>
          <cell r="I182">
            <v>0.33987699999999998</v>
          </cell>
        </row>
        <row r="183">
          <cell r="A183">
            <v>43770</v>
          </cell>
          <cell r="B183">
            <v>4.0371709332999997</v>
          </cell>
          <cell r="C183">
            <v>1.4623148343000001</v>
          </cell>
          <cell r="D183">
            <v>1.261538</v>
          </cell>
          <cell r="E183">
            <v>0.56521999999999994</v>
          </cell>
          <cell r="F183">
            <v>0.108726</v>
          </cell>
          <cell r="G183">
            <v>0.26619799999999999</v>
          </cell>
          <cell r="H183">
            <v>0.120416</v>
          </cell>
          <cell r="I183">
            <v>0.350026</v>
          </cell>
        </row>
        <row r="184">
          <cell r="A184">
            <v>43800</v>
          </cell>
          <cell r="B184">
            <v>4.0500341290000001</v>
          </cell>
          <cell r="C184">
            <v>1.4210365861000001</v>
          </cell>
          <cell r="D184">
            <v>1.2717309999999999</v>
          </cell>
          <cell r="E184">
            <v>0.54466199999999998</v>
          </cell>
          <cell r="F184">
            <v>0.116338</v>
          </cell>
          <cell r="G184">
            <v>0.26619500000000001</v>
          </cell>
          <cell r="H184">
            <v>0.129244</v>
          </cell>
          <cell r="I184">
            <v>0.36210500000000001</v>
          </cell>
        </row>
        <row r="185">
          <cell r="A185">
            <v>43831</v>
          </cell>
          <cell r="B185">
            <v>4.0817282258000001</v>
          </cell>
          <cell r="C185">
            <v>1.3762781465</v>
          </cell>
          <cell r="D185">
            <v>1.263531</v>
          </cell>
          <cell r="E185">
            <v>0.52881199999999995</v>
          </cell>
          <cell r="F185">
            <v>0.112706</v>
          </cell>
          <cell r="G185">
            <v>0.240171</v>
          </cell>
          <cell r="H185">
            <v>0.117133</v>
          </cell>
          <cell r="I185">
            <v>0.33970499999999998</v>
          </cell>
        </row>
        <row r="186">
          <cell r="A186">
            <v>43862</v>
          </cell>
          <cell r="B186">
            <v>4.0690603792999998</v>
          </cell>
          <cell r="C186">
            <v>1.4008591086</v>
          </cell>
          <cell r="D186">
            <v>1.2546459999999999</v>
          </cell>
          <cell r="E186">
            <v>0.51099499999999998</v>
          </cell>
          <cell r="F186">
            <v>0.11919299999999999</v>
          </cell>
          <cell r="G186">
            <v>0.23421400000000001</v>
          </cell>
          <cell r="H186">
            <v>0.119282</v>
          </cell>
          <cell r="I186">
            <v>0.33710099999999998</v>
          </cell>
        </row>
        <row r="187">
          <cell r="A187">
            <v>43891</v>
          </cell>
          <cell r="B187">
            <v>4.1694121613000004</v>
          </cell>
          <cell r="C187">
            <v>1.3814930544999999</v>
          </cell>
          <cell r="D187">
            <v>1.252507</v>
          </cell>
          <cell r="E187">
            <v>0.50006399999999995</v>
          </cell>
          <cell r="F187">
            <v>0.120876</v>
          </cell>
          <cell r="G187">
            <v>0.23410300000000001</v>
          </cell>
          <cell r="H187">
            <v>0.121124</v>
          </cell>
          <cell r="I187">
            <v>0.33329199999999998</v>
          </cell>
        </row>
        <row r="188">
          <cell r="A188">
            <v>43922</v>
          </cell>
          <cell r="B188">
            <v>3.9424923333000002</v>
          </cell>
          <cell r="C188">
            <v>1.1798013583</v>
          </cell>
          <cell r="D188">
            <v>1.1629419999999999</v>
          </cell>
          <cell r="E188">
            <v>0.49027100000000001</v>
          </cell>
          <cell r="F188">
            <v>0.105948</v>
          </cell>
          <cell r="G188">
            <v>0.210891</v>
          </cell>
          <cell r="H188">
            <v>0.105905</v>
          </cell>
          <cell r="I188">
            <v>0.29916900000000002</v>
          </cell>
        </row>
        <row r="189">
          <cell r="A189">
            <v>43952</v>
          </cell>
          <cell r="B189">
            <v>3.3951135805999999</v>
          </cell>
          <cell r="C189">
            <v>0.82968582096999999</v>
          </cell>
          <cell r="D189">
            <v>0.82665699999999998</v>
          </cell>
          <cell r="E189">
            <v>0.43471399999999999</v>
          </cell>
          <cell r="F189">
            <v>8.8417999999999997E-2</v>
          </cell>
          <cell r="G189">
            <v>0.15414700000000001</v>
          </cell>
          <cell r="H189">
            <v>5.9346999999999997E-2</v>
          </cell>
          <cell r="I189">
            <v>0.25302999999999998</v>
          </cell>
        </row>
        <row r="190">
          <cell r="A190">
            <v>43983</v>
          </cell>
          <cell r="B190">
            <v>3.6709090999999998</v>
          </cell>
          <cell r="C190">
            <v>0.85673643799999999</v>
          </cell>
          <cell r="D190">
            <v>0.897702</v>
          </cell>
          <cell r="E190">
            <v>0.44089699999999998</v>
          </cell>
          <cell r="F190">
            <v>8.8229000000000002E-2</v>
          </cell>
          <cell r="G190">
            <v>0.192686</v>
          </cell>
          <cell r="H190">
            <v>0.10118099999999999</v>
          </cell>
          <cell r="I190">
            <v>0.28901199999999999</v>
          </cell>
        </row>
        <row r="191">
          <cell r="A191">
            <v>44013</v>
          </cell>
          <cell r="B191">
            <v>3.7154210645000001</v>
          </cell>
          <cell r="C191">
            <v>1.0019135052000001</v>
          </cell>
          <cell r="D191">
            <v>0.99035700000000004</v>
          </cell>
          <cell r="E191">
            <v>0.452849</v>
          </cell>
          <cell r="F191">
            <v>8.9453000000000005E-2</v>
          </cell>
          <cell r="G191">
            <v>0.20383399999999999</v>
          </cell>
          <cell r="H191">
            <v>0.106252</v>
          </cell>
          <cell r="I191">
            <v>0.29849799999999999</v>
          </cell>
        </row>
        <row r="192">
          <cell r="A192">
            <v>44044</v>
          </cell>
          <cell r="B192">
            <v>3.6599645484000001</v>
          </cell>
          <cell r="C192">
            <v>1.1245960745000001</v>
          </cell>
          <cell r="D192">
            <v>1.0134939999999999</v>
          </cell>
          <cell r="E192">
            <v>0.45069799999999999</v>
          </cell>
          <cell r="F192">
            <v>9.4469999999999998E-2</v>
          </cell>
          <cell r="G192">
            <v>0.19114800000000001</v>
          </cell>
          <cell r="H192">
            <v>0.103216</v>
          </cell>
          <cell r="I192">
            <v>0.30986900000000001</v>
          </cell>
        </row>
        <row r="193">
          <cell r="A193">
            <v>44075</v>
          </cell>
          <cell r="B193">
            <v>3.6675192999999999</v>
          </cell>
          <cell r="C193">
            <v>1.1777443687</v>
          </cell>
          <cell r="D193">
            <v>1.004688</v>
          </cell>
          <cell r="E193">
            <v>0.42730099999999999</v>
          </cell>
          <cell r="F193">
            <v>8.8988999999999999E-2</v>
          </cell>
          <cell r="G193">
            <v>0.176677</v>
          </cell>
          <cell r="H193">
            <v>0.106513</v>
          </cell>
          <cell r="I193">
            <v>0.31590499999999999</v>
          </cell>
        </row>
        <row r="194">
          <cell r="A194">
            <v>44105</v>
          </cell>
          <cell r="B194">
            <v>3.7332126774000001</v>
          </cell>
          <cell r="C194">
            <v>1.1856108445</v>
          </cell>
          <cell r="D194">
            <v>1.0118940000000001</v>
          </cell>
          <cell r="E194">
            <v>0.40854099999999999</v>
          </cell>
          <cell r="F194">
            <v>9.3065999999999996E-2</v>
          </cell>
          <cell r="G194">
            <v>0.167126</v>
          </cell>
          <cell r="H194">
            <v>0.100908</v>
          </cell>
          <cell r="I194">
            <v>0.28597899999999998</v>
          </cell>
        </row>
        <row r="195">
          <cell r="A195">
            <v>44136</v>
          </cell>
          <cell r="B195">
            <v>3.7576851667</v>
          </cell>
          <cell r="C195">
            <v>1.1813192903</v>
          </cell>
          <cell r="D195">
            <v>1.0059130000000001</v>
          </cell>
          <cell r="E195">
            <v>0.40339999999999998</v>
          </cell>
          <cell r="F195">
            <v>9.7165000000000001E-2</v>
          </cell>
          <cell r="G195">
            <v>0.19592899999999999</v>
          </cell>
          <cell r="H195">
            <v>0.103939</v>
          </cell>
          <cell r="I195">
            <v>0.28640500000000002</v>
          </cell>
        </row>
        <row r="196">
          <cell r="A196">
            <v>44166</v>
          </cell>
          <cell r="B196">
            <v>3.7390617097000001</v>
          </cell>
          <cell r="C196">
            <v>1.1464467954999999</v>
          </cell>
          <cell r="D196">
            <v>0.97564600000000001</v>
          </cell>
          <cell r="E196">
            <v>0.38402599999999998</v>
          </cell>
          <cell r="F196">
            <v>9.0781000000000001E-2</v>
          </cell>
          <cell r="G196">
            <v>0.18140999999999999</v>
          </cell>
          <cell r="H196">
            <v>9.6050999999999997E-2</v>
          </cell>
          <cell r="I196">
            <v>0.295039</v>
          </cell>
        </row>
        <row r="197">
          <cell r="A197">
            <v>44197</v>
          </cell>
          <cell r="B197">
            <v>3.809933</v>
          </cell>
          <cell r="C197">
            <v>1.1040408483999999</v>
          </cell>
          <cell r="D197">
            <v>0.95465999999999995</v>
          </cell>
          <cell r="E197">
            <v>0.38174000000000002</v>
          </cell>
          <cell r="F197">
            <v>8.8742000000000001E-2</v>
          </cell>
          <cell r="G197">
            <v>0.17738899999999999</v>
          </cell>
          <cell r="H197">
            <v>9.2550999999999994E-2</v>
          </cell>
          <cell r="I197">
            <v>0.28823500000000002</v>
          </cell>
        </row>
        <row r="198">
          <cell r="A198">
            <v>44228</v>
          </cell>
          <cell r="B198">
            <v>3.1511801071000001</v>
          </cell>
          <cell r="C198">
            <v>1.0427699311</v>
          </cell>
          <cell r="D198">
            <v>0.80828299999999997</v>
          </cell>
          <cell r="E198">
            <v>0.37730999999999998</v>
          </cell>
          <cell r="F198">
            <v>7.4814000000000005E-2</v>
          </cell>
          <cell r="G198">
            <v>0.12467499999999999</v>
          </cell>
          <cell r="H198">
            <v>6.6044000000000005E-2</v>
          </cell>
          <cell r="I198">
            <v>0.27397899999999997</v>
          </cell>
        </row>
        <row r="199">
          <cell r="A199">
            <v>44256</v>
          </cell>
          <cell r="B199">
            <v>3.9786819032</v>
          </cell>
          <cell r="C199">
            <v>1.0664197629000001</v>
          </cell>
          <cell r="D199">
            <v>0.99567099999999997</v>
          </cell>
          <cell r="E199">
            <v>0.37419200000000002</v>
          </cell>
          <cell r="F199">
            <v>9.8741999999999996E-2</v>
          </cell>
          <cell r="G199">
            <v>0.17061799999999999</v>
          </cell>
          <cell r="H199">
            <v>8.9139999999999997E-2</v>
          </cell>
          <cell r="I199">
            <v>0.285549</v>
          </cell>
        </row>
        <row r="200">
          <cell r="A200">
            <v>44287</v>
          </cell>
          <cell r="B200">
            <v>3.9998790999999998</v>
          </cell>
          <cell r="C200">
            <v>1.0796935356999999</v>
          </cell>
          <cell r="D200">
            <v>1.00105</v>
          </cell>
          <cell r="E200">
            <v>0.40804099999999999</v>
          </cell>
          <cell r="F200">
            <v>9.5738000000000004E-2</v>
          </cell>
          <cell r="G200">
            <v>0.17268500000000001</v>
          </cell>
          <cell r="H200">
            <v>8.4853999999999999E-2</v>
          </cell>
          <cell r="I200">
            <v>0.28764899999999999</v>
          </cell>
        </row>
        <row r="201">
          <cell r="A201">
            <v>44317</v>
          </cell>
          <cell r="B201">
            <v>4.0773365805999999</v>
          </cell>
          <cell r="C201">
            <v>1.0877012932000001</v>
          </cell>
          <cell r="D201">
            <v>0.97387199999999996</v>
          </cell>
          <cell r="E201">
            <v>0.41274699999999998</v>
          </cell>
          <cell r="F201">
            <v>0.105711</v>
          </cell>
          <cell r="G201">
            <v>0.17226</v>
          </cell>
          <cell r="H201">
            <v>8.7363999999999997E-2</v>
          </cell>
          <cell r="I201">
            <v>0.28248400000000001</v>
          </cell>
        </row>
        <row r="202">
          <cell r="A202">
            <v>44348</v>
          </cell>
          <cell r="B202">
            <v>4.0870768333000003</v>
          </cell>
          <cell r="C202">
            <v>1.0943079077</v>
          </cell>
          <cell r="D202">
            <v>0.963974</v>
          </cell>
          <cell r="E202">
            <v>0.40052300000000002</v>
          </cell>
          <cell r="F202">
            <v>0.110495</v>
          </cell>
          <cell r="G202">
            <v>0.16594100000000001</v>
          </cell>
          <cell r="H202">
            <v>8.5315000000000002E-2</v>
          </cell>
          <cell r="I202">
            <v>0.29161399999999998</v>
          </cell>
        </row>
        <row r="203">
          <cell r="A203">
            <v>44378</v>
          </cell>
          <cell r="B203">
            <v>4.1637664515999999</v>
          </cell>
          <cell r="C203">
            <v>1.0386351748</v>
          </cell>
          <cell r="D203">
            <v>0.98269300000000004</v>
          </cell>
          <cell r="E203">
            <v>0.40719</v>
          </cell>
          <cell r="F203">
            <v>0.11057</v>
          </cell>
          <cell r="G203">
            <v>0.159164</v>
          </cell>
          <cell r="H203">
            <v>8.4021999999999999E-2</v>
          </cell>
          <cell r="I203">
            <v>0.28044400000000003</v>
          </cell>
        </row>
        <row r="204">
          <cell r="A204">
            <v>44409</v>
          </cell>
          <cell r="B204">
            <v>4.2636165160999999</v>
          </cell>
          <cell r="C204">
            <v>1.067968979</v>
          </cell>
          <cell r="D204">
            <v>0.983904</v>
          </cell>
          <cell r="E204">
            <v>0.41420499999999999</v>
          </cell>
          <cell r="F204">
            <v>0.115019</v>
          </cell>
          <cell r="G204">
            <v>0.154531</v>
          </cell>
          <cell r="H204">
            <v>8.2220000000000001E-2</v>
          </cell>
          <cell r="I204">
            <v>0.28292400000000001</v>
          </cell>
        </row>
        <row r="205">
          <cell r="A205">
            <v>44440</v>
          </cell>
          <cell r="B205">
            <v>4.3377554332999999</v>
          </cell>
          <cell r="C205">
            <v>1.0724584583000001</v>
          </cell>
          <cell r="D205">
            <v>0.98911199999999999</v>
          </cell>
          <cell r="E205">
            <v>0.42887399999999998</v>
          </cell>
          <cell r="F205">
            <v>0.119132</v>
          </cell>
          <cell r="G205">
            <v>0.15943599999999999</v>
          </cell>
          <cell r="H205">
            <v>9.0941999999999995E-2</v>
          </cell>
          <cell r="I205">
            <v>0.284945</v>
          </cell>
        </row>
        <row r="206">
          <cell r="A206">
            <v>44470</v>
          </cell>
          <cell r="B206">
            <v>4.3991912258000001</v>
          </cell>
          <cell r="C206">
            <v>1.0692977290000001</v>
          </cell>
          <cell r="D206">
            <v>0.95647099999999996</v>
          </cell>
          <cell r="E206">
            <v>0.45557199999999998</v>
          </cell>
          <cell r="F206">
            <v>0.113556</v>
          </cell>
          <cell r="G206">
            <v>0.16087799999999999</v>
          </cell>
          <cell r="H206">
            <v>8.8793999999999998E-2</v>
          </cell>
          <cell r="I206">
            <v>0.27673599999999998</v>
          </cell>
        </row>
        <row r="207">
          <cell r="A207">
            <v>44501</v>
          </cell>
          <cell r="B207">
            <v>4.4301146666999998</v>
          </cell>
          <cell r="C207">
            <v>1.1205514702999999</v>
          </cell>
          <cell r="D207">
            <v>0.95958500000000002</v>
          </cell>
          <cell r="E207">
            <v>0.45065100000000002</v>
          </cell>
          <cell r="F207">
            <v>0.11809</v>
          </cell>
          <cell r="G207">
            <v>0.15486900000000001</v>
          </cell>
          <cell r="H207">
            <v>8.5764000000000007E-2</v>
          </cell>
          <cell r="I207">
            <v>0.284215</v>
          </cell>
        </row>
        <row r="208">
          <cell r="A208">
            <v>44531</v>
          </cell>
          <cell r="B208">
            <v>4.4149577097000003</v>
          </cell>
          <cell r="C208">
            <v>1.1050992900000001</v>
          </cell>
          <cell r="D208">
            <v>0.95703199999999999</v>
          </cell>
          <cell r="E208">
            <v>0.44871100000000003</v>
          </cell>
          <cell r="F208">
            <v>0.122722</v>
          </cell>
          <cell r="G208">
            <v>0.152113</v>
          </cell>
          <cell r="H208">
            <v>8.5010000000000002E-2</v>
          </cell>
          <cell r="I208">
            <v>0.282779</v>
          </cell>
        </row>
        <row r="209">
          <cell r="A209">
            <v>44562</v>
          </cell>
          <cell r="B209">
            <v>4.3040150322999997</v>
          </cell>
          <cell r="C209">
            <v>1.0516960047999999</v>
          </cell>
          <cell r="D209">
            <v>0.93966499999999997</v>
          </cell>
          <cell r="E209">
            <v>0.43097600000000003</v>
          </cell>
          <cell r="F209">
            <v>0.123724</v>
          </cell>
          <cell r="G209">
            <v>0.14521500000000001</v>
          </cell>
          <cell r="H209">
            <v>8.208E-2</v>
          </cell>
          <cell r="I209">
            <v>0.27929399999999999</v>
          </cell>
        </row>
        <row r="210">
          <cell r="A210">
            <v>44593</v>
          </cell>
          <cell r="B210">
            <v>4.3559405</v>
          </cell>
          <cell r="C210">
            <v>1.0548132175</v>
          </cell>
          <cell r="D210">
            <v>0.93383499999999997</v>
          </cell>
          <cell r="E210">
            <v>0.43909599999999999</v>
          </cell>
          <cell r="F210">
            <v>0.121461</v>
          </cell>
          <cell r="G210">
            <v>0.14249500000000001</v>
          </cell>
          <cell r="H210">
            <v>7.6121999999999995E-2</v>
          </cell>
          <cell r="I210">
            <v>0.28393000000000002</v>
          </cell>
        </row>
        <row r="211">
          <cell r="A211">
            <v>44621</v>
          </cell>
          <cell r="B211">
            <v>4.5503040967999997</v>
          </cell>
          <cell r="C211">
            <v>1.0883803148</v>
          </cell>
          <cell r="D211">
            <v>0.93994299999999997</v>
          </cell>
          <cell r="E211">
            <v>0.44695099999999999</v>
          </cell>
          <cell r="F211">
            <v>0.11872199999999999</v>
          </cell>
          <cell r="G211">
            <v>0.155975</v>
          </cell>
          <cell r="H211">
            <v>8.9615E-2</v>
          </cell>
          <cell r="I211">
            <v>0.29501899999999998</v>
          </cell>
        </row>
        <row r="212">
          <cell r="A212">
            <v>44652</v>
          </cell>
          <cell r="B212">
            <v>4.6161576333000003</v>
          </cell>
          <cell r="C212">
            <v>0.87453167099999995</v>
          </cell>
          <cell r="D212">
            <v>0.96391899999999997</v>
          </cell>
          <cell r="E212">
            <v>0.44497199999999998</v>
          </cell>
          <cell r="F212">
            <v>0.117617</v>
          </cell>
          <cell r="G212">
            <v>0.154914</v>
          </cell>
          <cell r="H212">
            <v>9.1902999999999999E-2</v>
          </cell>
          <cell r="I212">
            <v>0.30171700000000001</v>
          </cell>
        </row>
        <row r="213">
          <cell r="A213">
            <v>44682</v>
          </cell>
          <cell r="B213">
            <v>4.6055904194000004</v>
          </cell>
          <cell r="C213">
            <v>1.0209554319</v>
          </cell>
          <cell r="D213">
            <v>0.95146500000000001</v>
          </cell>
          <cell r="E213">
            <v>0.43612800000000002</v>
          </cell>
          <cell r="F213">
            <v>0.119154</v>
          </cell>
          <cell r="G213">
            <v>0.15584999999999999</v>
          </cell>
          <cell r="H213">
            <v>8.9796000000000001E-2</v>
          </cell>
          <cell r="I213">
            <v>0.31537199999999999</v>
          </cell>
        </row>
        <row r="214">
          <cell r="A214">
            <v>44713</v>
          </cell>
          <cell r="B214">
            <v>4.5998599000000002</v>
          </cell>
          <cell r="C214">
            <v>1.0579343729999999</v>
          </cell>
          <cell r="D214">
            <v>0.98352600000000001</v>
          </cell>
          <cell r="E214">
            <v>0.42906100000000003</v>
          </cell>
          <cell r="F214">
            <v>0.121208</v>
          </cell>
          <cell r="G214">
            <v>0.15209800000000001</v>
          </cell>
          <cell r="H214">
            <v>8.7892999999999999E-2</v>
          </cell>
          <cell r="I214">
            <v>0.31735600000000003</v>
          </cell>
        </row>
        <row r="215">
          <cell r="A215">
            <v>44743</v>
          </cell>
          <cell r="B215">
            <v>4.6534631935000004</v>
          </cell>
          <cell r="C215">
            <v>1.0317325013</v>
          </cell>
          <cell r="D215">
            <v>0.97221500000000005</v>
          </cell>
          <cell r="E215">
            <v>0.42922100000000002</v>
          </cell>
          <cell r="F215">
            <v>0.123359</v>
          </cell>
          <cell r="G215">
            <v>0.147231</v>
          </cell>
          <cell r="H215">
            <v>8.4612000000000007E-2</v>
          </cell>
          <cell r="I215">
            <v>0.31863000000000002</v>
          </cell>
        </row>
        <row r="216">
          <cell r="A216">
            <v>44774</v>
          </cell>
          <cell r="B216">
            <v>4.7248091289999996</v>
          </cell>
          <cell r="C216">
            <v>1.0333070148000001</v>
          </cell>
          <cell r="D216">
            <v>0.983568</v>
          </cell>
          <cell r="E216">
            <v>0.43174200000000001</v>
          </cell>
          <cell r="F216">
            <v>0.119397</v>
          </cell>
          <cell r="G216">
            <v>0.14985200000000001</v>
          </cell>
          <cell r="H216">
            <v>8.7085999999999997E-2</v>
          </cell>
          <cell r="I216">
            <v>0.324515</v>
          </cell>
        </row>
        <row r="217">
          <cell r="A217">
            <v>44805</v>
          </cell>
          <cell r="B217">
            <v>4.8482303</v>
          </cell>
          <cell r="C217">
            <v>1.0830838433000001</v>
          </cell>
          <cell r="D217">
            <v>1.0073049999999999</v>
          </cell>
          <cell r="E217">
            <v>0.43025000000000002</v>
          </cell>
          <cell r="F217">
            <v>0.11483</v>
          </cell>
          <cell r="G217">
            <v>0.14443300000000001</v>
          </cell>
          <cell r="H217">
            <v>8.6013999999999993E-2</v>
          </cell>
          <cell r="I217">
            <v>0.32727800000000001</v>
          </cell>
        </row>
        <row r="218">
          <cell r="A218">
            <v>44835</v>
          </cell>
          <cell r="B218">
            <v>4.9013329677000002</v>
          </cell>
          <cell r="C218">
            <v>1.0793968261</v>
          </cell>
          <cell r="D218">
            <v>1.0074320000000001</v>
          </cell>
          <cell r="E218">
            <v>0.43260599999999999</v>
          </cell>
          <cell r="F218">
            <v>0.11206099999999999</v>
          </cell>
          <cell r="G218">
            <v>0.15341199999999999</v>
          </cell>
          <cell r="H218">
            <v>8.5733000000000004E-2</v>
          </cell>
          <cell r="I218">
            <v>0.32655400000000001</v>
          </cell>
        </row>
        <row r="219">
          <cell r="A219">
            <v>44866</v>
          </cell>
          <cell r="B219">
            <v>4.9305316333000002</v>
          </cell>
          <cell r="C219">
            <v>1.0605704293</v>
          </cell>
          <cell r="D219">
            <v>0.97894700000000001</v>
          </cell>
          <cell r="E219">
            <v>0.44380999999999998</v>
          </cell>
          <cell r="F219">
            <v>0.113009</v>
          </cell>
          <cell r="G219">
            <v>0.15252599999999999</v>
          </cell>
          <cell r="H219">
            <v>9.9236000000000005E-2</v>
          </cell>
          <cell r="I219">
            <v>0.319079</v>
          </cell>
        </row>
        <row r="220">
          <cell r="A220">
            <v>44896</v>
          </cell>
          <cell r="B220">
            <v>4.9130575484000003</v>
          </cell>
          <cell r="C220">
            <v>0.92640454676999995</v>
          </cell>
          <cell r="D220">
            <v>0.956507</v>
          </cell>
          <cell r="E220">
            <v>0.40732299999999999</v>
          </cell>
          <cell r="F220">
            <v>0.11991</v>
          </cell>
          <cell r="G220">
            <v>0.13724500000000001</v>
          </cell>
          <cell r="H220">
            <v>9.9043000000000006E-2</v>
          </cell>
          <cell r="I220">
            <v>0.29700900000000002</v>
          </cell>
        </row>
        <row r="221">
          <cell r="A221">
            <v>44927</v>
          </cell>
          <cell r="B221">
            <v>5.0002548387000001</v>
          </cell>
          <cell r="C221">
            <v>1.0262603116</v>
          </cell>
          <cell r="D221">
            <v>0.97447399999999995</v>
          </cell>
          <cell r="E221">
            <v>0.42059600000000003</v>
          </cell>
          <cell r="F221">
            <v>0.12842000000000001</v>
          </cell>
          <cell r="G221">
            <v>0.14276900000000001</v>
          </cell>
          <cell r="H221">
            <v>0.1020537</v>
          </cell>
          <cell r="I221">
            <v>0.28561300000000001</v>
          </cell>
        </row>
        <row r="222">
          <cell r="A222">
            <v>44958</v>
          </cell>
          <cell r="B222">
            <v>4.9528733928999999</v>
          </cell>
          <cell r="C222">
            <v>1.1197012720999999</v>
          </cell>
          <cell r="D222">
            <v>0.98708899999999999</v>
          </cell>
          <cell r="E222">
            <v>0.41420699999999999</v>
          </cell>
          <cell r="F222">
            <v>0.130049</v>
          </cell>
          <cell r="G222">
            <v>0.14224400000000001</v>
          </cell>
          <cell r="H222">
            <v>0.104086758</v>
          </cell>
          <cell r="I222">
            <v>0.29011599999999999</v>
          </cell>
        </row>
        <row r="223">
          <cell r="A223">
            <v>44986</v>
          </cell>
          <cell r="B223">
            <v>5.0944964194000004</v>
          </cell>
          <cell r="C223">
            <v>1.0857347729</v>
          </cell>
          <cell r="D223">
            <v>1.0277019999999999</v>
          </cell>
          <cell r="E223">
            <v>0.43234400000000001</v>
          </cell>
          <cell r="F223">
            <v>0.12626999999999999</v>
          </cell>
          <cell r="G223">
            <v>0.14350143000000001</v>
          </cell>
          <cell r="H223">
            <v>0.109361286</v>
          </cell>
          <cell r="I223">
            <v>0.30802800000000002</v>
          </cell>
        </row>
        <row r="224">
          <cell r="A224">
            <v>45017</v>
          </cell>
          <cell r="B224">
            <v>5.1000763999999998</v>
          </cell>
          <cell r="C224">
            <v>1.0958053763</v>
          </cell>
          <cell r="D224">
            <v>1.003987</v>
          </cell>
          <cell r="E224">
            <v>0.44539200000000001</v>
          </cell>
          <cell r="F224">
            <v>0.12842500000000001</v>
          </cell>
          <cell r="G224">
            <v>0.13697740799999999</v>
          </cell>
          <cell r="H224">
            <v>0.1104705</v>
          </cell>
          <cell r="I224">
            <v>0.30066799999999999</v>
          </cell>
        </row>
        <row r="225">
          <cell r="A225">
            <v>45047</v>
          </cell>
          <cell r="B225">
            <v>5.0829282580999999</v>
          </cell>
          <cell r="C225">
            <v>1.0996391881000001</v>
          </cell>
          <cell r="D225">
            <v>1.0285610000000001</v>
          </cell>
          <cell r="E225">
            <v>0.45195800000000003</v>
          </cell>
          <cell r="F225">
            <v>0.12605</v>
          </cell>
          <cell r="G225">
            <v>0.13770987000000001</v>
          </cell>
          <cell r="H225">
            <v>0.11781739200000001</v>
          </cell>
          <cell r="I225">
            <v>0.29519074000000001</v>
          </cell>
        </row>
        <row r="226">
          <cell r="A226">
            <v>45078</v>
          </cell>
          <cell r="B226">
            <v>5.0208444666999998</v>
          </cell>
          <cell r="C226">
            <v>1.1334632827</v>
          </cell>
          <cell r="D226">
            <v>1.0391189999999999</v>
          </cell>
          <cell r="E226">
            <v>0.46033299999999999</v>
          </cell>
          <cell r="F226">
            <v>0.118975</v>
          </cell>
          <cell r="G226">
            <v>0.13287622199999999</v>
          </cell>
          <cell r="H226">
            <v>0.109386144</v>
          </cell>
          <cell r="I226">
            <v>0.30501599299999999</v>
          </cell>
        </row>
        <row r="227">
          <cell r="A227">
            <v>45108</v>
          </cell>
          <cell r="B227">
            <v>5.1051080000000004</v>
          </cell>
          <cell r="C227">
            <v>1.1451562635000001</v>
          </cell>
          <cell r="D227">
            <v>1.0382260000000001</v>
          </cell>
          <cell r="E227">
            <v>0.45367499999999999</v>
          </cell>
          <cell r="F227">
            <v>0.123208</v>
          </cell>
          <cell r="G227">
            <v>0.1315742</v>
          </cell>
          <cell r="H227">
            <v>0.108028976</v>
          </cell>
          <cell r="I227">
            <v>0.28465036999999999</v>
          </cell>
        </row>
        <row r="228">
          <cell r="A228">
            <v>45139</v>
          </cell>
          <cell r="B228">
            <v>5.1638765161000002</v>
          </cell>
          <cell r="C228">
            <v>1.1796232032</v>
          </cell>
          <cell r="D228">
            <v>1.011182</v>
          </cell>
          <cell r="E228">
            <v>0.46238299999999999</v>
          </cell>
          <cell r="F228">
            <v>0.12558900000000001</v>
          </cell>
          <cell r="G228">
            <v>0.125232912</v>
          </cell>
          <cell r="H228">
            <v>0.10084409599999999</v>
          </cell>
          <cell r="I228">
            <v>0.29191407400000002</v>
          </cell>
        </row>
        <row r="229">
          <cell r="A229">
            <v>45170</v>
          </cell>
          <cell r="B229">
            <v>5.1661295333000004</v>
          </cell>
          <cell r="C229">
            <v>1.259352815</v>
          </cell>
          <cell r="D229">
            <v>1.0090440000000001</v>
          </cell>
          <cell r="E229">
            <v>0.45634400000000003</v>
          </cell>
          <cell r="F229">
            <v>0.129887</v>
          </cell>
          <cell r="G229">
            <v>0.123169508</v>
          </cell>
          <cell r="H229">
            <v>9.6327231999999999E-2</v>
          </cell>
          <cell r="I229">
            <v>0.28965483600000003</v>
          </cell>
        </row>
        <row r="230">
          <cell r="A230">
            <v>45200</v>
          </cell>
          <cell r="B230">
            <v>5.2241188709999999</v>
          </cell>
          <cell r="C230">
            <v>1.2263498296999999</v>
          </cell>
          <cell r="D230">
            <v>0.97510200000000002</v>
          </cell>
          <cell r="E230">
            <v>0.47065400000000002</v>
          </cell>
          <cell r="F230">
            <v>0.13106400000000001</v>
          </cell>
          <cell r="G230">
            <v>0.12512446399999999</v>
          </cell>
          <cell r="H230">
            <v>9.4817159999999998E-2</v>
          </cell>
          <cell r="I230">
            <v>0.29331496781999999</v>
          </cell>
        </row>
        <row r="231">
          <cell r="A231">
            <v>45231</v>
          </cell>
          <cell r="B231">
            <v>5.3727610332999998</v>
          </cell>
          <cell r="C231">
            <v>1.2523349779999999</v>
          </cell>
          <cell r="D231">
            <v>0.97820452800000002</v>
          </cell>
          <cell r="E231">
            <v>0.48154200000000003</v>
          </cell>
          <cell r="F231">
            <v>0.12669</v>
          </cell>
          <cell r="G231">
            <v>0.127940204</v>
          </cell>
          <cell r="H231">
            <v>9.4426465811999996E-2</v>
          </cell>
          <cell r="I231">
            <v>0.29011766983999998</v>
          </cell>
        </row>
        <row r="232">
          <cell r="A232">
            <v>45261</v>
          </cell>
          <cell r="B232">
            <v>5.4026999032000003</v>
          </cell>
          <cell r="C232">
            <v>1.2461125909999999</v>
          </cell>
          <cell r="D232">
            <v>0.93994807599999997</v>
          </cell>
          <cell r="E232">
            <v>0.49370399999999998</v>
          </cell>
          <cell r="F232">
            <v>0.115786</v>
          </cell>
          <cell r="G232">
            <v>0.12355566</v>
          </cell>
          <cell r="H232">
            <v>0.10175782</v>
          </cell>
          <cell r="I232">
            <v>0.28379589167000002</v>
          </cell>
        </row>
        <row r="233">
          <cell r="A233">
            <v>45292</v>
          </cell>
          <cell r="B233">
            <v>5.3865078339999997</v>
          </cell>
          <cell r="C233">
            <v>1.0775525351999999</v>
          </cell>
          <cell r="D233">
            <v>0.89150275999999995</v>
          </cell>
          <cell r="E233">
            <v>0.42166893999999999</v>
          </cell>
          <cell r="F233">
            <v>0.105863</v>
          </cell>
          <cell r="G233">
            <v>0.11</v>
          </cell>
          <cell r="H233">
            <v>8.8999999999999996E-2</v>
          </cell>
          <cell r="I233">
            <v>0.26984346341999998</v>
          </cell>
        </row>
        <row r="234">
          <cell r="A234">
            <v>45323</v>
          </cell>
          <cell r="B234">
            <v>5.4083051400000004</v>
          </cell>
          <cell r="C234">
            <v>1.2215901340999999</v>
          </cell>
          <cell r="D234">
            <v>0.88749745884999998</v>
          </cell>
          <cell r="E234">
            <v>0.46484518000000002</v>
          </cell>
          <cell r="F234">
            <v>0.111685465</v>
          </cell>
          <cell r="G234">
            <v>0.12065652255000001</v>
          </cell>
          <cell r="H234">
            <v>9.3264015877000006E-2</v>
          </cell>
          <cell r="I234">
            <v>0.28034748130999998</v>
          </cell>
        </row>
        <row r="235">
          <cell r="A235">
            <v>45352</v>
          </cell>
          <cell r="B235">
            <v>5.4467954924999997</v>
          </cell>
          <cell r="C235">
            <v>1.2204067288</v>
          </cell>
          <cell r="D235">
            <v>0.88351015253999998</v>
          </cell>
          <cell r="E235">
            <v>0.46464994502000001</v>
          </cell>
          <cell r="F235">
            <v>0.11190883593000001</v>
          </cell>
          <cell r="G235">
            <v>0.11923256423</v>
          </cell>
          <cell r="H235">
            <v>9.2879721420999997E-2</v>
          </cell>
          <cell r="I235">
            <v>0.27438263393000001</v>
          </cell>
        </row>
        <row r="236">
          <cell r="A236">
            <v>45383</v>
          </cell>
          <cell r="B236">
            <v>5.4648966703999999</v>
          </cell>
          <cell r="C236">
            <v>1.2192244699000001</v>
          </cell>
          <cell r="D236">
            <v>0.87954076020000005</v>
          </cell>
          <cell r="E236">
            <v>0.46445479205000001</v>
          </cell>
          <cell r="F236">
            <v>0.11179692709</v>
          </cell>
          <cell r="G236">
            <v>0.11782541111</v>
          </cell>
          <cell r="H236">
            <v>9.249701045E-2</v>
          </cell>
          <cell r="I236">
            <v>0.27367564973000003</v>
          </cell>
        </row>
        <row r="237">
          <cell r="A237">
            <v>45413</v>
          </cell>
          <cell r="B237">
            <v>5.4834942819999997</v>
          </cell>
          <cell r="C237">
            <v>1.2180433562999999</v>
          </cell>
          <cell r="D237">
            <v>0.87558920134999996</v>
          </cell>
          <cell r="E237">
            <v>0.46425972103000002</v>
          </cell>
          <cell r="F237">
            <v>0.1117857474</v>
          </cell>
          <cell r="G237">
            <v>0.11643486486</v>
          </cell>
          <cell r="H237">
            <v>9.2115876441E-2</v>
          </cell>
          <cell r="I237">
            <v>0.27298684962000003</v>
          </cell>
        </row>
        <row r="238">
          <cell r="A238">
            <v>45444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45474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45505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45536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45566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4559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45627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</sheetData>
      <sheetData sheetId="43"/>
      <sheetData sheetId="44"/>
      <sheetData sheetId="45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E1821A-B625-4BEC-85B1-2EF6BD5CB517}">
  <sheetPr>
    <pageSetUpPr fitToPage="1"/>
  </sheetPr>
  <dimension ref="A1:Q263"/>
  <sheetViews>
    <sheetView tabSelected="1" zoomScaleNormal="100" workbookViewId="0"/>
  </sheetViews>
  <sheetFormatPr defaultRowHeight="12.75" x14ac:dyDescent="0.2"/>
  <cols>
    <col min="1" max="1" width="9.140625" style="1" customWidth="1"/>
    <col min="2" max="15" width="9.140625" style="1"/>
    <col min="16" max="16" width="28.42578125" style="1" customWidth="1"/>
    <col min="17" max="17" width="9.5703125" style="1" customWidth="1"/>
    <col min="18" max="16384" width="9.140625" style="1"/>
  </cols>
  <sheetData>
    <row r="1" spans="1:17" x14ac:dyDescent="0.2">
      <c r="K1" s="2"/>
      <c r="L1" s="2"/>
    </row>
    <row r="2" spans="1:17" ht="15.75" x14ac:dyDescent="0.25">
      <c r="A2" s="3" t="s">
        <v>0</v>
      </c>
      <c r="L2" s="2"/>
    </row>
    <row r="3" spans="1:17" x14ac:dyDescent="0.2">
      <c r="A3" s="4"/>
      <c r="L3" s="2"/>
    </row>
    <row r="4" spans="1:17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  <c r="L4" s="2"/>
    </row>
    <row r="5" spans="1:17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P6" s="8" t="s">
        <v>2</v>
      </c>
      <c r="Q6" s="9" t="s">
        <v>3</v>
      </c>
    </row>
    <row r="7" spans="1:17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P7" s="10" t="s">
        <v>4</v>
      </c>
      <c r="Q7" s="9" t="s">
        <v>5</v>
      </c>
    </row>
    <row r="8" spans="1:17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  <c r="P8" s="10" t="s">
        <v>6</v>
      </c>
      <c r="Q8" s="9" t="s">
        <v>7</v>
      </c>
    </row>
    <row r="9" spans="1:17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  <c r="P9" s="10" t="s">
        <v>8</v>
      </c>
      <c r="Q9" s="9" t="s">
        <v>9</v>
      </c>
    </row>
    <row r="10" spans="1:17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P10" s="10" t="s">
        <v>10</v>
      </c>
      <c r="Q10" s="9" t="s">
        <v>11</v>
      </c>
    </row>
    <row r="11" spans="1:17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P11" s="10" t="s">
        <v>12</v>
      </c>
      <c r="Q11" s="9" t="s">
        <v>13</v>
      </c>
    </row>
    <row r="12" spans="1:17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  <c r="P12" s="10" t="s">
        <v>14</v>
      </c>
      <c r="Q12" s="9" t="s">
        <v>15</v>
      </c>
    </row>
    <row r="13" spans="1:17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  <c r="P13" s="10" t="s">
        <v>16</v>
      </c>
      <c r="Q13" s="9" t="s">
        <v>17</v>
      </c>
    </row>
    <row r="14" spans="1:17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ht="15" x14ac:dyDescent="0.25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  <c r="M16" s="11"/>
    </row>
    <row r="17" spans="1:11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1" ht="12.75" customHeight="1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1" x14ac:dyDescent="0.2">
      <c r="B26" s="12"/>
      <c r="C26" s="13"/>
      <c r="D26" s="13"/>
      <c r="E26" s="13"/>
    </row>
    <row r="27" spans="1:11" x14ac:dyDescent="0.2">
      <c r="A27" s="14"/>
      <c r="B27" s="15"/>
    </row>
    <row r="28" spans="1:11" x14ac:dyDescent="0.2">
      <c r="A28" s="16"/>
      <c r="B28" s="17" t="s">
        <v>2</v>
      </c>
      <c r="C28" s="18" t="s">
        <v>4</v>
      </c>
      <c r="D28" s="19" t="s">
        <v>6</v>
      </c>
      <c r="E28" s="19" t="s">
        <v>8</v>
      </c>
      <c r="F28" s="19" t="s">
        <v>10</v>
      </c>
      <c r="G28" s="19" t="s">
        <v>12</v>
      </c>
      <c r="H28" s="19" t="s">
        <v>14</v>
      </c>
      <c r="I28" s="19" t="s">
        <v>16</v>
      </c>
    </row>
    <row r="29" spans="1:11" x14ac:dyDescent="0.2">
      <c r="A29" s="20">
        <v>39083</v>
      </c>
      <c r="B29" s="21">
        <v>0.13208274194</v>
      </c>
      <c r="C29" s="21">
        <v>6.6850000000000007E-2</v>
      </c>
      <c r="D29" s="21">
        <v>9.2999999999999997E-5</v>
      </c>
      <c r="E29" s="21">
        <v>2.7771000000000001E-2</v>
      </c>
      <c r="F29" s="21">
        <v>4.0195000000000002E-2</v>
      </c>
      <c r="G29" s="21">
        <v>1.2656000000000001E-2</v>
      </c>
      <c r="H29" s="21">
        <v>5.2499999999999997E-4</v>
      </c>
      <c r="I29" s="21">
        <v>9.3604999999999994E-2</v>
      </c>
    </row>
    <row r="30" spans="1:11" x14ac:dyDescent="0.2">
      <c r="A30" s="20">
        <v>39114</v>
      </c>
      <c r="B30" s="21">
        <v>0.13699560714</v>
      </c>
      <c r="C30" s="21">
        <v>6.7055000000000003E-2</v>
      </c>
      <c r="D30" s="21">
        <v>1.05E-4</v>
      </c>
      <c r="E30" s="21">
        <v>3.0232999999999999E-2</v>
      </c>
      <c r="F30" s="21">
        <v>4.1975999999999999E-2</v>
      </c>
      <c r="G30" s="21">
        <v>1.6012999999999999E-2</v>
      </c>
      <c r="H30" s="21">
        <v>5.6800000000000004E-4</v>
      </c>
      <c r="I30" s="21">
        <v>7.7337000000000003E-2</v>
      </c>
    </row>
    <row r="31" spans="1:11" x14ac:dyDescent="0.2">
      <c r="A31" s="20">
        <v>39142</v>
      </c>
      <c r="B31" s="21">
        <v>0.13689577419000001</v>
      </c>
      <c r="C31" s="21">
        <v>6.8559999999999996E-2</v>
      </c>
      <c r="D31" s="21">
        <v>8.2999999999999998E-5</v>
      </c>
      <c r="E31" s="21">
        <v>3.5226E-2</v>
      </c>
      <c r="F31" s="21">
        <v>4.0527000000000001E-2</v>
      </c>
      <c r="G31" s="21">
        <v>1.4817E-2</v>
      </c>
      <c r="H31" s="21">
        <v>5.4100000000000003E-4</v>
      </c>
      <c r="I31" s="21">
        <v>9.3311000000000005E-2</v>
      </c>
    </row>
    <row r="32" spans="1:11" x14ac:dyDescent="0.2">
      <c r="A32" s="20">
        <v>39173</v>
      </c>
      <c r="B32" s="21">
        <v>0.13908946666999999</v>
      </c>
      <c r="C32" s="21">
        <v>6.8812999999999999E-2</v>
      </c>
      <c r="D32" s="21">
        <v>8.5000000000000006E-5</v>
      </c>
      <c r="E32" s="21">
        <v>3.7414999999999997E-2</v>
      </c>
      <c r="F32" s="21">
        <v>4.3434E-2</v>
      </c>
      <c r="G32" s="21">
        <v>1.5838000000000001E-2</v>
      </c>
      <c r="H32" s="21">
        <v>5.6300000000000002E-4</v>
      </c>
      <c r="I32" s="21">
        <v>9.7807000000000005E-2</v>
      </c>
    </row>
    <row r="33" spans="1:9" x14ac:dyDescent="0.2">
      <c r="A33" s="20">
        <v>39203</v>
      </c>
      <c r="B33" s="21">
        <v>0.13690522581</v>
      </c>
      <c r="C33" s="21">
        <v>7.3622000000000007E-2</v>
      </c>
      <c r="D33" s="21">
        <v>7.8999999999999996E-5</v>
      </c>
      <c r="E33" s="21">
        <v>3.7718000000000002E-2</v>
      </c>
      <c r="F33" s="21">
        <v>4.2615E-2</v>
      </c>
      <c r="G33" s="21">
        <v>1.6032999999999999E-2</v>
      </c>
      <c r="H33" s="21">
        <v>7.1400000000000001E-4</v>
      </c>
      <c r="I33" s="21">
        <v>9.8436999999999997E-2</v>
      </c>
    </row>
    <row r="34" spans="1:9" x14ac:dyDescent="0.2">
      <c r="A34" s="20">
        <v>39234</v>
      </c>
      <c r="B34" s="21">
        <v>0.13593626667</v>
      </c>
      <c r="C34" s="21">
        <v>7.2793999999999998E-2</v>
      </c>
      <c r="D34" s="21">
        <v>7.7999999999999999E-5</v>
      </c>
      <c r="E34" s="21">
        <v>3.5714999999999997E-2</v>
      </c>
      <c r="F34" s="21">
        <v>4.1931999999999997E-2</v>
      </c>
      <c r="G34" s="21">
        <v>1.4768999999999999E-2</v>
      </c>
      <c r="H34" s="21">
        <v>7.7200000000000001E-4</v>
      </c>
      <c r="I34" s="21">
        <v>9.6896999999999997E-2</v>
      </c>
    </row>
    <row r="35" spans="1:9" x14ac:dyDescent="0.2">
      <c r="A35" s="20">
        <v>39264</v>
      </c>
      <c r="B35" s="21">
        <v>0.13964783871</v>
      </c>
      <c r="C35" s="21">
        <v>7.4785000000000004E-2</v>
      </c>
      <c r="D35" s="21">
        <v>7.2000000000000002E-5</v>
      </c>
      <c r="E35" s="21">
        <v>3.6671000000000002E-2</v>
      </c>
      <c r="F35" s="21">
        <v>4.0735E-2</v>
      </c>
      <c r="G35" s="21">
        <v>1.6195999999999999E-2</v>
      </c>
      <c r="H35" s="21">
        <v>7.0399999999999998E-4</v>
      </c>
      <c r="I35" s="21">
        <v>9.7290000000000001E-2</v>
      </c>
    </row>
    <row r="36" spans="1:9" x14ac:dyDescent="0.2">
      <c r="A36" s="20">
        <v>39295</v>
      </c>
      <c r="B36" s="21">
        <v>0.14264625806</v>
      </c>
      <c r="C36" s="21">
        <v>7.5337000000000001E-2</v>
      </c>
      <c r="D36" s="21">
        <v>5.8E-5</v>
      </c>
      <c r="E36" s="21">
        <v>3.8183000000000002E-2</v>
      </c>
      <c r="F36" s="21">
        <v>4.2495999999999999E-2</v>
      </c>
      <c r="G36" s="21">
        <v>1.7000999999999999E-2</v>
      </c>
      <c r="H36" s="21">
        <v>1.0549999999999999E-3</v>
      </c>
      <c r="I36" s="21">
        <v>9.7358E-2</v>
      </c>
    </row>
    <row r="37" spans="1:9" x14ac:dyDescent="0.2">
      <c r="A37" s="20">
        <v>39326</v>
      </c>
      <c r="B37" s="21">
        <v>0.14275263332999999</v>
      </c>
      <c r="C37" s="21">
        <v>7.6551999999999995E-2</v>
      </c>
      <c r="D37" s="21">
        <v>5.0000000000000004E-6</v>
      </c>
      <c r="E37" s="21">
        <v>3.6907000000000002E-2</v>
      </c>
      <c r="F37" s="21">
        <v>4.0266999999999997E-2</v>
      </c>
      <c r="G37" s="21">
        <v>1.5748000000000002E-2</v>
      </c>
      <c r="H37" s="21">
        <v>1.255E-3</v>
      </c>
      <c r="I37" s="21">
        <v>9.7614999999999993E-2</v>
      </c>
    </row>
    <row r="38" spans="1:9" x14ac:dyDescent="0.2">
      <c r="A38" s="20">
        <v>39356</v>
      </c>
      <c r="B38" s="21">
        <v>0.14625438709999999</v>
      </c>
      <c r="C38" s="21">
        <v>8.1042000000000003E-2</v>
      </c>
      <c r="D38" s="21">
        <v>2.1999999999999999E-5</v>
      </c>
      <c r="E38" s="21">
        <v>3.8934000000000003E-2</v>
      </c>
      <c r="F38" s="21">
        <v>4.0258000000000002E-2</v>
      </c>
      <c r="G38" s="21">
        <v>1.5960999999999999E-2</v>
      </c>
      <c r="H38" s="21">
        <v>1.3209999999999999E-3</v>
      </c>
      <c r="I38" s="21">
        <v>9.8835999999999993E-2</v>
      </c>
    </row>
    <row r="39" spans="1:9" x14ac:dyDescent="0.2">
      <c r="A39" s="20">
        <v>39387</v>
      </c>
      <c r="B39" s="21">
        <v>0.14997260000000001</v>
      </c>
      <c r="C39" s="21">
        <v>7.9987000000000003E-2</v>
      </c>
      <c r="D39" s="21">
        <v>6.9999999999999999E-6</v>
      </c>
      <c r="E39" s="21">
        <v>3.9260000000000003E-2</v>
      </c>
      <c r="F39" s="21">
        <v>4.1833000000000002E-2</v>
      </c>
      <c r="G39" s="21">
        <v>1.6445000000000001E-2</v>
      </c>
      <c r="H39" s="21">
        <v>1.2149999999999999E-3</v>
      </c>
      <c r="I39" s="21">
        <v>9.8618999999999998E-2</v>
      </c>
    </row>
    <row r="40" spans="1:9" x14ac:dyDescent="0.2">
      <c r="A40" s="20">
        <v>39417</v>
      </c>
      <c r="B40" s="21">
        <v>0.15411254838999999</v>
      </c>
      <c r="C40" s="21">
        <v>8.4580000000000002E-2</v>
      </c>
      <c r="D40" s="21">
        <v>2.5000000000000001E-5</v>
      </c>
      <c r="E40" s="21">
        <v>3.6884E-2</v>
      </c>
      <c r="F40" s="21">
        <v>4.0800999999999997E-2</v>
      </c>
      <c r="G40" s="21">
        <v>1.3441E-2</v>
      </c>
      <c r="H40" s="21">
        <v>9.8499999999999998E-4</v>
      </c>
      <c r="I40" s="21">
        <v>9.8565E-2</v>
      </c>
    </row>
    <row r="41" spans="1:9" x14ac:dyDescent="0.2">
      <c r="A41" s="20">
        <v>39448</v>
      </c>
      <c r="B41" s="21">
        <v>0.15393616129000001</v>
      </c>
      <c r="C41" s="21">
        <v>8.5595000000000004E-2</v>
      </c>
      <c r="D41" s="21">
        <v>8.8999999999999995E-5</v>
      </c>
      <c r="E41" s="21">
        <v>3.6457999999999997E-2</v>
      </c>
      <c r="F41" s="21">
        <v>4.1960999999999998E-2</v>
      </c>
      <c r="G41" s="21">
        <v>1.7049000000000002E-2</v>
      </c>
      <c r="H41" s="21">
        <v>1.518E-3</v>
      </c>
      <c r="I41" s="21">
        <v>9.7699999999999995E-2</v>
      </c>
    </row>
    <row r="42" spans="1:9" x14ac:dyDescent="0.2">
      <c r="A42" s="20">
        <v>39479</v>
      </c>
      <c r="B42" s="21">
        <v>0.15891727586000001</v>
      </c>
      <c r="C42" s="21">
        <v>8.5248000000000004E-2</v>
      </c>
      <c r="D42" s="21">
        <v>1.7000000000000001E-4</v>
      </c>
      <c r="E42" s="21">
        <v>4.0516999999999997E-2</v>
      </c>
      <c r="F42" s="21">
        <v>4.0578000000000003E-2</v>
      </c>
      <c r="G42" s="21">
        <v>1.6895E-2</v>
      </c>
      <c r="H42" s="21">
        <v>1.421E-3</v>
      </c>
      <c r="I42" s="21">
        <v>9.7665000000000002E-2</v>
      </c>
    </row>
    <row r="43" spans="1:9" x14ac:dyDescent="0.2">
      <c r="A43" s="20">
        <v>39508</v>
      </c>
      <c r="B43" s="21">
        <v>0.16144967741999999</v>
      </c>
      <c r="C43" s="21">
        <v>9.0639999999999998E-2</v>
      </c>
      <c r="D43" s="21">
        <v>1.73E-4</v>
      </c>
      <c r="E43" s="21">
        <v>4.2877999999999999E-2</v>
      </c>
      <c r="F43" s="21">
        <v>4.4601000000000002E-2</v>
      </c>
      <c r="G43" s="21">
        <v>1.9227000000000001E-2</v>
      </c>
      <c r="H43" s="21">
        <v>1.1980000000000001E-3</v>
      </c>
      <c r="I43" s="21">
        <v>9.8670999999999995E-2</v>
      </c>
    </row>
    <row r="44" spans="1:9" x14ac:dyDescent="0.2">
      <c r="A44" s="20">
        <v>39539</v>
      </c>
      <c r="B44" s="21">
        <v>0.15971663333</v>
      </c>
      <c r="C44" s="21">
        <v>9.7631999999999997E-2</v>
      </c>
      <c r="D44" s="21">
        <v>3.6000000000000002E-4</v>
      </c>
      <c r="E44" s="21">
        <v>4.4132999999999999E-2</v>
      </c>
      <c r="F44" s="21">
        <v>4.3355999999999999E-2</v>
      </c>
      <c r="G44" s="21">
        <v>1.8409999999999999E-2</v>
      </c>
      <c r="H44" s="21">
        <v>1.9949999999999998E-3</v>
      </c>
      <c r="I44" s="21">
        <v>9.7051999999999999E-2</v>
      </c>
    </row>
    <row r="45" spans="1:9" x14ac:dyDescent="0.2">
      <c r="A45" s="20">
        <v>39569</v>
      </c>
      <c r="B45" s="21">
        <v>0.15958064516000001</v>
      </c>
      <c r="C45" s="21">
        <v>0.10556500000000001</v>
      </c>
      <c r="D45" s="21">
        <v>4.9100000000000001E-4</v>
      </c>
      <c r="E45" s="21">
        <v>4.3853999999999997E-2</v>
      </c>
      <c r="F45" s="21">
        <v>4.2424999999999997E-2</v>
      </c>
      <c r="G45" s="21">
        <v>1.8034999999999999E-2</v>
      </c>
      <c r="H45" s="21">
        <v>2.2599999999999999E-3</v>
      </c>
      <c r="I45" s="21">
        <v>9.6696000000000004E-2</v>
      </c>
    </row>
    <row r="46" spans="1:9" x14ac:dyDescent="0.2">
      <c r="A46" s="20">
        <v>39600</v>
      </c>
      <c r="B46" s="21">
        <v>0.16157926667</v>
      </c>
      <c r="C46" s="21">
        <v>0.115505</v>
      </c>
      <c r="D46" s="21">
        <v>7.8899999999999999E-4</v>
      </c>
      <c r="E46" s="21">
        <v>4.4892000000000001E-2</v>
      </c>
      <c r="F46" s="21">
        <v>4.2869999999999998E-2</v>
      </c>
      <c r="G46" s="21">
        <v>1.6701000000000001E-2</v>
      </c>
      <c r="H46" s="21">
        <v>2.212E-3</v>
      </c>
      <c r="I46" s="21">
        <v>9.4683000000000003E-2</v>
      </c>
    </row>
    <row r="47" spans="1:9" x14ac:dyDescent="0.2">
      <c r="A47" s="20">
        <v>39630</v>
      </c>
      <c r="B47" s="21">
        <v>0.16841300000000001</v>
      </c>
      <c r="C47" s="21">
        <v>0.120674</v>
      </c>
      <c r="D47" s="21">
        <v>3.6699999999999998E-4</v>
      </c>
      <c r="E47" s="21">
        <v>4.4096999999999997E-2</v>
      </c>
      <c r="F47" s="21">
        <v>4.3451999999999998E-2</v>
      </c>
      <c r="G47" s="21">
        <v>1.6109999999999999E-2</v>
      </c>
      <c r="H47" s="21">
        <v>2.405E-3</v>
      </c>
      <c r="I47" s="21">
        <v>9.5592999999999997E-2</v>
      </c>
    </row>
    <row r="48" spans="1:9" x14ac:dyDescent="0.2">
      <c r="A48" s="20">
        <v>39661</v>
      </c>
      <c r="B48" s="21">
        <v>0.17132222581000001</v>
      </c>
      <c r="C48" s="21">
        <v>0.12704699999999999</v>
      </c>
      <c r="D48" s="21">
        <v>3.0899999999999998E-4</v>
      </c>
      <c r="E48" s="21">
        <v>4.4991999999999997E-2</v>
      </c>
      <c r="F48" s="21">
        <v>4.3324000000000001E-2</v>
      </c>
      <c r="G48" s="21">
        <v>1.6225E-2</v>
      </c>
      <c r="H48" s="21">
        <v>2.6310000000000001E-3</v>
      </c>
      <c r="I48" s="21">
        <v>9.554E-2</v>
      </c>
    </row>
    <row r="49" spans="1:9" x14ac:dyDescent="0.2">
      <c r="A49" s="20">
        <v>39692</v>
      </c>
      <c r="B49" s="21">
        <v>0.16366783333000001</v>
      </c>
      <c r="C49" s="21">
        <v>0.13976</v>
      </c>
      <c r="D49" s="21">
        <v>7.3399999999999995E-4</v>
      </c>
      <c r="E49" s="21">
        <v>5.0379E-2</v>
      </c>
      <c r="F49" s="21">
        <v>3.9128000000000003E-2</v>
      </c>
      <c r="G49" s="21">
        <v>1.6361000000000001E-2</v>
      </c>
      <c r="H49" s="21">
        <v>2.908E-3</v>
      </c>
      <c r="I49" s="21">
        <v>9.3372999999999998E-2</v>
      </c>
    </row>
    <row r="50" spans="1:9" x14ac:dyDescent="0.2">
      <c r="A50" s="20">
        <v>39722</v>
      </c>
      <c r="B50" s="21">
        <v>0.18207729032</v>
      </c>
      <c r="C50" s="21">
        <v>0.155864</v>
      </c>
      <c r="D50" s="21">
        <v>1.1410000000000001E-3</v>
      </c>
      <c r="E50" s="21">
        <v>4.8522999999999997E-2</v>
      </c>
      <c r="F50" s="21">
        <v>4.4288000000000001E-2</v>
      </c>
      <c r="G50" s="21">
        <v>1.5786999999999999E-2</v>
      </c>
      <c r="H50" s="21">
        <v>3.4069999999999999E-3</v>
      </c>
      <c r="I50" s="21">
        <v>9.7582000000000002E-2</v>
      </c>
    </row>
    <row r="51" spans="1:9" x14ac:dyDescent="0.2">
      <c r="A51" s="20">
        <v>39753</v>
      </c>
      <c r="B51" s="21">
        <v>0.18968976667000001</v>
      </c>
      <c r="C51" s="21">
        <v>0.16753199999999999</v>
      </c>
      <c r="D51" s="21">
        <v>1.1249999999999999E-3</v>
      </c>
      <c r="E51" s="21">
        <v>4.9812000000000002E-2</v>
      </c>
      <c r="F51" s="21">
        <v>4.3972999999999998E-2</v>
      </c>
      <c r="G51" s="21">
        <v>1.7285999999999999E-2</v>
      </c>
      <c r="H51" s="21">
        <v>3.5149999999999999E-3</v>
      </c>
      <c r="I51" s="21">
        <v>0.100628</v>
      </c>
    </row>
    <row r="52" spans="1:9" x14ac:dyDescent="0.2">
      <c r="A52" s="20">
        <v>39783</v>
      </c>
      <c r="B52" s="21">
        <v>0.19198532258000001</v>
      </c>
      <c r="C52" s="21">
        <v>0.15739700000000001</v>
      </c>
      <c r="D52" s="21">
        <v>8.9099999999999997E-4</v>
      </c>
      <c r="E52" s="21">
        <v>4.7435999999999999E-2</v>
      </c>
      <c r="F52" s="21">
        <v>4.2974999999999999E-2</v>
      </c>
      <c r="G52" s="21">
        <v>1.7788999999999999E-2</v>
      </c>
      <c r="H52" s="21">
        <v>2.9350000000000001E-3</v>
      </c>
      <c r="I52" s="21">
        <v>9.9586999999999995E-2</v>
      </c>
    </row>
    <row r="53" spans="1:9" x14ac:dyDescent="0.2">
      <c r="A53" s="20">
        <v>39814</v>
      </c>
      <c r="B53" s="21">
        <v>0.19333480645000001</v>
      </c>
      <c r="C53" s="21">
        <v>0.14472599999999999</v>
      </c>
      <c r="D53" s="21">
        <v>8.83E-4</v>
      </c>
      <c r="E53" s="21">
        <v>4.8184999999999999E-2</v>
      </c>
      <c r="F53" s="21">
        <v>4.1873E-2</v>
      </c>
      <c r="G53" s="21">
        <v>1.7592E-2</v>
      </c>
      <c r="H53" s="21">
        <v>3.4350000000000001E-3</v>
      </c>
      <c r="I53" s="21">
        <v>0.100832</v>
      </c>
    </row>
    <row r="54" spans="1:9" x14ac:dyDescent="0.2">
      <c r="A54" s="20">
        <v>39845</v>
      </c>
      <c r="B54" s="21">
        <v>0.19474921429</v>
      </c>
      <c r="C54" s="21">
        <v>0.15044199999999999</v>
      </c>
      <c r="D54" s="21">
        <v>1.194E-3</v>
      </c>
      <c r="E54" s="21">
        <v>4.9459000000000003E-2</v>
      </c>
      <c r="F54" s="21">
        <v>4.0866E-2</v>
      </c>
      <c r="G54" s="21">
        <v>1.891E-2</v>
      </c>
      <c r="H54" s="21">
        <v>3.6020000000000002E-3</v>
      </c>
      <c r="I54" s="21">
        <v>0.10034</v>
      </c>
    </row>
    <row r="55" spans="1:9" x14ac:dyDescent="0.2">
      <c r="A55" s="20">
        <v>39873</v>
      </c>
      <c r="B55" s="21">
        <v>0.19415835483999999</v>
      </c>
      <c r="C55" s="21">
        <v>0.15453700000000001</v>
      </c>
      <c r="D55" s="21">
        <v>1.3240000000000001E-3</v>
      </c>
      <c r="E55" s="21">
        <v>4.9978000000000002E-2</v>
      </c>
      <c r="F55" s="21">
        <v>3.8788999999999997E-2</v>
      </c>
      <c r="G55" s="21">
        <v>1.7628999999999999E-2</v>
      </c>
      <c r="H55" s="21">
        <v>3.5100000000000001E-3</v>
      </c>
      <c r="I55" s="21">
        <v>9.7110000000000002E-2</v>
      </c>
    </row>
    <row r="56" spans="1:9" x14ac:dyDescent="0.2">
      <c r="A56" s="20">
        <v>39904</v>
      </c>
      <c r="B56" s="21">
        <v>0.19156286667</v>
      </c>
      <c r="C56" s="21">
        <v>0.156639</v>
      </c>
      <c r="D56" s="21">
        <v>1.6949999999999999E-3</v>
      </c>
      <c r="E56" s="21">
        <v>4.5707999999999999E-2</v>
      </c>
      <c r="F56" s="21">
        <v>3.8748999999999999E-2</v>
      </c>
      <c r="G56" s="21">
        <v>1.8838000000000001E-2</v>
      </c>
      <c r="H56" s="21">
        <v>4.1099999999999999E-3</v>
      </c>
      <c r="I56" s="21">
        <v>9.7372E-2</v>
      </c>
    </row>
    <row r="57" spans="1:9" x14ac:dyDescent="0.2">
      <c r="A57" s="20">
        <v>39934</v>
      </c>
      <c r="B57" s="21">
        <v>0.18815935483999999</v>
      </c>
      <c r="C57" s="21">
        <v>0.164905</v>
      </c>
      <c r="D57" s="21">
        <v>1.7600000000000001E-3</v>
      </c>
      <c r="E57" s="21">
        <v>4.6675000000000001E-2</v>
      </c>
      <c r="F57" s="21">
        <v>3.7744E-2</v>
      </c>
      <c r="G57" s="21">
        <v>1.8579999999999999E-2</v>
      </c>
      <c r="H57" s="21">
        <v>4.2859999999999999E-3</v>
      </c>
      <c r="I57" s="21">
        <v>9.5366000000000006E-2</v>
      </c>
    </row>
    <row r="58" spans="1:9" x14ac:dyDescent="0.2">
      <c r="A58" s="20">
        <v>39965</v>
      </c>
      <c r="B58" s="21">
        <v>0.18349343333000001</v>
      </c>
      <c r="C58" s="21">
        <v>0.17313999999999999</v>
      </c>
      <c r="D58" s="21">
        <v>1.4E-3</v>
      </c>
      <c r="E58" s="21">
        <v>4.7334000000000001E-2</v>
      </c>
      <c r="F58" s="21">
        <v>3.5866000000000002E-2</v>
      </c>
      <c r="G58" s="21">
        <v>1.9375E-2</v>
      </c>
      <c r="H58" s="21">
        <v>3.8960000000000002E-3</v>
      </c>
      <c r="I58" s="21">
        <v>9.4409999999999994E-2</v>
      </c>
    </row>
    <row r="59" spans="1:9" x14ac:dyDescent="0.2">
      <c r="A59" s="20">
        <v>39995</v>
      </c>
      <c r="B59" s="21">
        <v>0.18081732258</v>
      </c>
      <c r="C59" s="21">
        <v>0.185557</v>
      </c>
      <c r="D59" s="21">
        <v>1.9419999999999999E-3</v>
      </c>
      <c r="E59" s="21">
        <v>4.58E-2</v>
      </c>
      <c r="F59" s="21">
        <v>3.4999000000000002E-2</v>
      </c>
      <c r="G59" s="21">
        <v>1.7802999999999999E-2</v>
      </c>
      <c r="H59" s="21">
        <v>3.8969999999999999E-3</v>
      </c>
      <c r="I59" s="21">
        <v>9.2741000000000004E-2</v>
      </c>
    </row>
    <row r="60" spans="1:9" x14ac:dyDescent="0.2">
      <c r="A60" s="20">
        <v>40026</v>
      </c>
      <c r="B60" s="21">
        <v>0.18363732258000001</v>
      </c>
      <c r="C60" s="21">
        <v>0.188638</v>
      </c>
      <c r="D60" s="21">
        <v>2.1459999999999999E-3</v>
      </c>
      <c r="E60" s="21">
        <v>4.7257E-2</v>
      </c>
      <c r="F60" s="21">
        <v>3.4203999999999998E-2</v>
      </c>
      <c r="G60" s="21">
        <v>1.7273E-2</v>
      </c>
      <c r="H60" s="21">
        <v>3.607E-3</v>
      </c>
      <c r="I60" s="21">
        <v>9.1581999999999997E-2</v>
      </c>
    </row>
    <row r="61" spans="1:9" x14ac:dyDescent="0.2">
      <c r="A61" s="20">
        <v>40057</v>
      </c>
      <c r="B61" s="21">
        <v>0.1869352</v>
      </c>
      <c r="C61" s="21">
        <v>0.19509499999999999</v>
      </c>
      <c r="D61" s="21">
        <v>3.0100000000000001E-3</v>
      </c>
      <c r="E61" s="21">
        <v>4.752E-2</v>
      </c>
      <c r="F61" s="21">
        <v>3.5038E-2</v>
      </c>
      <c r="G61" s="21">
        <v>1.6653999999999999E-2</v>
      </c>
      <c r="H61" s="21">
        <v>3.6610000000000002E-3</v>
      </c>
      <c r="I61" s="21">
        <v>9.4976000000000005E-2</v>
      </c>
    </row>
    <row r="62" spans="1:9" x14ac:dyDescent="0.2">
      <c r="A62" s="20">
        <v>40087</v>
      </c>
      <c r="B62" s="21">
        <v>0.19072087097000001</v>
      </c>
      <c r="C62" s="21">
        <v>0.19763</v>
      </c>
      <c r="D62" s="21">
        <v>4.8380000000000003E-3</v>
      </c>
      <c r="E62" s="21">
        <v>4.6017000000000002E-2</v>
      </c>
      <c r="F62" s="21">
        <v>3.4456000000000001E-2</v>
      </c>
      <c r="G62" s="21">
        <v>1.5893999999999998E-2</v>
      </c>
      <c r="H62" s="21">
        <v>3.0079999999999998E-3</v>
      </c>
      <c r="I62" s="21">
        <v>9.2274999999999996E-2</v>
      </c>
    </row>
    <row r="63" spans="1:9" x14ac:dyDescent="0.2">
      <c r="A63" s="20">
        <v>40118</v>
      </c>
      <c r="B63" s="21">
        <v>0.19827033332999999</v>
      </c>
      <c r="C63" s="21">
        <v>0.20163600000000001</v>
      </c>
      <c r="D63" s="21">
        <v>6.5310000000000003E-3</v>
      </c>
      <c r="E63" s="21">
        <v>4.8703000000000003E-2</v>
      </c>
      <c r="F63" s="21">
        <v>3.4957000000000002E-2</v>
      </c>
      <c r="G63" s="21">
        <v>1.7427999999999999E-2</v>
      </c>
      <c r="H63" s="21">
        <v>3.1150000000000001E-3</v>
      </c>
      <c r="I63" s="21">
        <v>9.4796000000000005E-2</v>
      </c>
    </row>
    <row r="64" spans="1:9" x14ac:dyDescent="0.2">
      <c r="A64" s="20">
        <v>40148</v>
      </c>
      <c r="B64" s="21">
        <v>0.20054129032000001</v>
      </c>
      <c r="C64" s="21">
        <v>0.199798</v>
      </c>
      <c r="D64" s="21">
        <v>7.058E-3</v>
      </c>
      <c r="E64" s="21">
        <v>4.5999999999999999E-2</v>
      </c>
      <c r="F64" s="21">
        <v>3.5998000000000002E-2</v>
      </c>
      <c r="G64" s="21">
        <v>1.5327E-2</v>
      </c>
      <c r="H64" s="21">
        <v>3.7160000000000001E-3</v>
      </c>
      <c r="I64" s="21">
        <v>8.9379E-2</v>
      </c>
    </row>
    <row r="65" spans="1:9" x14ac:dyDescent="0.2">
      <c r="A65" s="20">
        <v>40179</v>
      </c>
      <c r="B65" s="21">
        <v>0.20620306452000001</v>
      </c>
      <c r="C65" s="21">
        <v>0.201241</v>
      </c>
      <c r="D65" s="21">
        <v>7.7229999999999998E-3</v>
      </c>
      <c r="E65" s="21">
        <v>4.9613999999999998E-2</v>
      </c>
      <c r="F65" s="21">
        <v>3.6096999999999997E-2</v>
      </c>
      <c r="G65" s="21">
        <v>1.4664999999999999E-2</v>
      </c>
      <c r="H65" s="21">
        <v>4.2420000000000001E-3</v>
      </c>
      <c r="I65" s="21">
        <v>9.1423000000000004E-2</v>
      </c>
    </row>
    <row r="66" spans="1:9" x14ac:dyDescent="0.2">
      <c r="A66" s="20">
        <v>40210</v>
      </c>
      <c r="B66" s="21">
        <v>0.21422825000000001</v>
      </c>
      <c r="C66" s="21">
        <v>0.22001699999999999</v>
      </c>
      <c r="D66" s="21">
        <v>7.489E-3</v>
      </c>
      <c r="E66" s="21">
        <v>5.1147999999999999E-2</v>
      </c>
      <c r="F66" s="21">
        <v>3.5638000000000003E-2</v>
      </c>
      <c r="G66" s="21">
        <v>1.6140000000000002E-2</v>
      </c>
      <c r="H66" s="21">
        <v>4.5999999999999999E-3</v>
      </c>
      <c r="I66" s="21">
        <v>9.2617000000000005E-2</v>
      </c>
    </row>
    <row r="67" spans="1:9" x14ac:dyDescent="0.2">
      <c r="A67" s="20">
        <v>40238</v>
      </c>
      <c r="B67" s="21">
        <v>0.21724645161</v>
      </c>
      <c r="C67" s="21">
        <v>0.235788</v>
      </c>
      <c r="D67" s="21">
        <v>1.2281E-2</v>
      </c>
      <c r="E67" s="21">
        <v>5.1896999999999999E-2</v>
      </c>
      <c r="F67" s="21">
        <v>3.5749999999999997E-2</v>
      </c>
      <c r="G67" s="21">
        <v>1.7232999999999998E-2</v>
      </c>
      <c r="H67" s="21">
        <v>4.8529999999999997E-3</v>
      </c>
      <c r="I67" s="21">
        <v>0.101017</v>
      </c>
    </row>
    <row r="68" spans="1:9" x14ac:dyDescent="0.2">
      <c r="A68" s="20">
        <v>40269</v>
      </c>
      <c r="B68" s="21">
        <v>0.21917919999999999</v>
      </c>
      <c r="C68" s="21">
        <v>0.243255</v>
      </c>
      <c r="D68" s="21">
        <v>1.5699000000000001E-2</v>
      </c>
      <c r="E68" s="21">
        <v>5.0847000000000003E-2</v>
      </c>
      <c r="F68" s="21">
        <v>3.5033000000000002E-2</v>
      </c>
      <c r="G68" s="21">
        <v>1.7838E-2</v>
      </c>
      <c r="H68" s="21">
        <v>5.2379999999999996E-3</v>
      </c>
      <c r="I68" s="21">
        <v>0.10018000000000001</v>
      </c>
    </row>
    <row r="69" spans="1:9" x14ac:dyDescent="0.2">
      <c r="A69" s="20">
        <v>40299</v>
      </c>
      <c r="B69" s="21">
        <v>0.22781974193999999</v>
      </c>
      <c r="C69" s="21">
        <v>0.25863599999999998</v>
      </c>
      <c r="D69" s="21">
        <v>2.0441999999999998E-2</v>
      </c>
      <c r="E69" s="21">
        <v>5.1579E-2</v>
      </c>
      <c r="F69" s="21">
        <v>3.6193999999999997E-2</v>
      </c>
      <c r="G69" s="21">
        <v>1.6633999999999999E-2</v>
      </c>
      <c r="H69" s="21">
        <v>5.8970000000000003E-3</v>
      </c>
      <c r="I69" s="21">
        <v>9.7489000000000006E-2</v>
      </c>
    </row>
    <row r="70" spans="1:9" x14ac:dyDescent="0.2">
      <c r="A70" s="20">
        <v>40330</v>
      </c>
      <c r="B70" s="21">
        <v>0.23062546667</v>
      </c>
      <c r="C70" s="21">
        <v>0.27477800000000002</v>
      </c>
      <c r="D70" s="21">
        <v>2.7043999999999999E-2</v>
      </c>
      <c r="E70" s="21">
        <v>4.9872E-2</v>
      </c>
      <c r="F70" s="21">
        <v>3.6202999999999999E-2</v>
      </c>
      <c r="G70" s="21">
        <v>1.6715000000000001E-2</v>
      </c>
      <c r="H70" s="21">
        <v>6.215E-3</v>
      </c>
      <c r="I70" s="21">
        <v>9.5867999999999995E-2</v>
      </c>
    </row>
    <row r="71" spans="1:9" x14ac:dyDescent="0.2">
      <c r="A71" s="20">
        <v>40360</v>
      </c>
      <c r="B71" s="21">
        <v>0.23830661289999999</v>
      </c>
      <c r="C71" s="21">
        <v>0.28312399999999999</v>
      </c>
      <c r="D71" s="21">
        <v>3.1584000000000001E-2</v>
      </c>
      <c r="E71" s="21">
        <v>4.6163999999999997E-2</v>
      </c>
      <c r="F71" s="21">
        <v>3.6374999999999998E-2</v>
      </c>
      <c r="G71" s="21">
        <v>1.6975000000000001E-2</v>
      </c>
      <c r="H71" s="21">
        <v>6.0369999999999998E-3</v>
      </c>
      <c r="I71" s="21">
        <v>9.9212999999999996E-2</v>
      </c>
    </row>
    <row r="72" spans="1:9" x14ac:dyDescent="0.2">
      <c r="A72" s="20">
        <v>40391</v>
      </c>
      <c r="B72" s="21">
        <v>0.24416174194000001</v>
      </c>
      <c r="C72" s="21">
        <v>0.29131899999999999</v>
      </c>
      <c r="D72" s="21">
        <v>3.5437000000000003E-2</v>
      </c>
      <c r="E72" s="21">
        <v>5.4087000000000003E-2</v>
      </c>
      <c r="F72" s="21">
        <v>3.6162E-2</v>
      </c>
      <c r="G72" s="21">
        <v>1.7600999999999999E-2</v>
      </c>
      <c r="H72" s="21">
        <v>6.3769999999999999E-3</v>
      </c>
      <c r="I72" s="21">
        <v>0.104627</v>
      </c>
    </row>
    <row r="73" spans="1:9" x14ac:dyDescent="0.2">
      <c r="A73" s="20">
        <v>40422</v>
      </c>
      <c r="B73" s="21">
        <v>0.24997806667</v>
      </c>
      <c r="C73" s="21">
        <v>0.30551699999999998</v>
      </c>
      <c r="D73" s="21">
        <v>4.4288000000000001E-2</v>
      </c>
      <c r="E73" s="21">
        <v>5.5448999999999998E-2</v>
      </c>
      <c r="F73" s="21">
        <v>3.6405E-2</v>
      </c>
      <c r="G73" s="21">
        <v>1.7173000000000001E-2</v>
      </c>
      <c r="H73" s="21">
        <v>6.3239999999999998E-3</v>
      </c>
      <c r="I73" s="21">
        <v>0.11217199999999999</v>
      </c>
    </row>
    <row r="74" spans="1:9" x14ac:dyDescent="0.2">
      <c r="A74" s="20">
        <v>40452</v>
      </c>
      <c r="B74" s="21">
        <v>0.26120354838999998</v>
      </c>
      <c r="C74" s="21">
        <v>0.30593700000000001</v>
      </c>
      <c r="D74" s="21">
        <v>5.0835999999999999E-2</v>
      </c>
      <c r="E74" s="21">
        <v>5.5119000000000001E-2</v>
      </c>
      <c r="F74" s="21">
        <v>3.7191000000000002E-2</v>
      </c>
      <c r="G74" s="21">
        <v>1.7683999999999998E-2</v>
      </c>
      <c r="H74" s="21">
        <v>7.0780000000000001E-3</v>
      </c>
      <c r="I74" s="21">
        <v>0.116146</v>
      </c>
    </row>
    <row r="75" spans="1:9" x14ac:dyDescent="0.2">
      <c r="A75" s="20">
        <v>40483</v>
      </c>
      <c r="B75" s="21">
        <v>0.27249756667000002</v>
      </c>
      <c r="C75" s="21">
        <v>0.320685</v>
      </c>
      <c r="D75" s="21">
        <v>6.6394999999999996E-2</v>
      </c>
      <c r="E75" s="21">
        <v>5.7606999999999998E-2</v>
      </c>
      <c r="F75" s="21">
        <v>3.8565000000000002E-2</v>
      </c>
      <c r="G75" s="21">
        <v>1.9816E-2</v>
      </c>
      <c r="H75" s="21">
        <v>8.2419999999999993E-3</v>
      </c>
      <c r="I75" s="21">
        <v>0.11931899999999999</v>
      </c>
    </row>
    <row r="76" spans="1:9" x14ac:dyDescent="0.2">
      <c r="A76" s="20">
        <v>40513</v>
      </c>
      <c r="B76" s="21">
        <v>0.27955470968000001</v>
      </c>
      <c r="C76" s="21">
        <v>0.30943799999999999</v>
      </c>
      <c r="D76" s="21">
        <v>8.7256E-2</v>
      </c>
      <c r="E76" s="21">
        <v>6.1992999999999999E-2</v>
      </c>
      <c r="F76" s="21">
        <v>3.8488000000000001E-2</v>
      </c>
      <c r="G76" s="21">
        <v>1.9470000000000001E-2</v>
      </c>
      <c r="H76" s="21">
        <v>7.9089999999999994E-3</v>
      </c>
      <c r="I76" s="21">
        <v>0.120259</v>
      </c>
    </row>
    <row r="77" spans="1:9" x14ac:dyDescent="0.2">
      <c r="A77" s="20">
        <v>40544</v>
      </c>
      <c r="B77" s="21">
        <v>0.29089241934999999</v>
      </c>
      <c r="C77" s="21">
        <v>0.308421</v>
      </c>
      <c r="D77" s="21">
        <v>9.2529E-2</v>
      </c>
      <c r="E77" s="21">
        <v>5.8288E-2</v>
      </c>
      <c r="F77" s="21">
        <v>3.7491999999999998E-2</v>
      </c>
      <c r="G77" s="21">
        <v>1.9937E-2</v>
      </c>
      <c r="H77" s="21">
        <v>7.9780000000000007E-3</v>
      </c>
      <c r="I77" s="21">
        <v>0.12170599999999999</v>
      </c>
    </row>
    <row r="78" spans="1:9" x14ac:dyDescent="0.2">
      <c r="A78" s="20">
        <v>40575</v>
      </c>
      <c r="B78" s="21">
        <v>0.27008160714000001</v>
      </c>
      <c r="C78" s="21">
        <v>0.31647399999999998</v>
      </c>
      <c r="D78" s="21">
        <v>0.105381</v>
      </c>
      <c r="E78" s="21">
        <v>5.9277999999999997E-2</v>
      </c>
      <c r="F78" s="21">
        <v>3.6992999999999998E-2</v>
      </c>
      <c r="G78" s="21">
        <v>1.7010999999999998E-2</v>
      </c>
      <c r="H78" s="21">
        <v>7.8530000000000006E-3</v>
      </c>
      <c r="I78" s="21">
        <v>0.121833</v>
      </c>
    </row>
    <row r="79" spans="1:9" x14ac:dyDescent="0.2">
      <c r="A79" s="20">
        <v>40603</v>
      </c>
      <c r="B79" s="21">
        <v>0.30071016129</v>
      </c>
      <c r="C79" s="21">
        <v>0.32741100000000001</v>
      </c>
      <c r="D79" s="21">
        <v>0.122238</v>
      </c>
      <c r="E79" s="21">
        <v>6.5232999999999999E-2</v>
      </c>
      <c r="F79" s="21">
        <v>3.9530999999999997E-2</v>
      </c>
      <c r="G79" s="21">
        <v>2.2674E-2</v>
      </c>
      <c r="H79" s="21">
        <v>8.4410000000000006E-3</v>
      </c>
      <c r="I79" s="21">
        <v>0.13287099999999999</v>
      </c>
    </row>
    <row r="80" spans="1:9" x14ac:dyDescent="0.2">
      <c r="A80" s="20">
        <v>40634</v>
      </c>
      <c r="B80" s="21">
        <v>0.30605250000000001</v>
      </c>
      <c r="C80" s="21">
        <v>0.31958799999999998</v>
      </c>
      <c r="D80" s="21">
        <v>0.135462</v>
      </c>
      <c r="E80" s="21">
        <v>6.7771999999999999E-2</v>
      </c>
      <c r="F80" s="21">
        <v>3.8677000000000003E-2</v>
      </c>
      <c r="G80" s="21">
        <v>2.1987E-2</v>
      </c>
      <c r="H80" s="21">
        <v>1.0756999999999999E-2</v>
      </c>
      <c r="I80" s="21">
        <v>0.139131</v>
      </c>
    </row>
    <row r="81" spans="1:9" x14ac:dyDescent="0.2">
      <c r="A81" s="20">
        <v>40664</v>
      </c>
      <c r="B81" s="21">
        <v>0.31499729032000001</v>
      </c>
      <c r="C81" s="21">
        <v>0.33378099999999999</v>
      </c>
      <c r="D81" s="21">
        <v>0.158667</v>
      </c>
      <c r="E81" s="21">
        <v>6.6322999999999993E-2</v>
      </c>
      <c r="F81" s="21">
        <v>3.9038000000000003E-2</v>
      </c>
      <c r="G81" s="21">
        <v>2.3165999999999999E-2</v>
      </c>
      <c r="H81" s="21">
        <v>1.1985000000000001E-2</v>
      </c>
      <c r="I81" s="21">
        <v>0.146366</v>
      </c>
    </row>
    <row r="82" spans="1:9" x14ac:dyDescent="0.2">
      <c r="A82" s="20">
        <v>40695</v>
      </c>
      <c r="B82" s="21">
        <v>0.32125213333000002</v>
      </c>
      <c r="C82" s="21">
        <v>0.35535800000000001</v>
      </c>
      <c r="D82" s="21">
        <v>0.17758199999999999</v>
      </c>
      <c r="E82" s="21">
        <v>6.9587999999999997E-2</v>
      </c>
      <c r="F82" s="21">
        <v>3.8023000000000001E-2</v>
      </c>
      <c r="G82" s="21">
        <v>2.2481999999999999E-2</v>
      </c>
      <c r="H82" s="21">
        <v>1.1778E-2</v>
      </c>
      <c r="I82" s="21">
        <v>0.14347199999999999</v>
      </c>
    </row>
    <row r="83" spans="1:9" x14ac:dyDescent="0.2">
      <c r="A83" s="20">
        <v>40725</v>
      </c>
      <c r="B83" s="21">
        <v>0.33435519354999998</v>
      </c>
      <c r="C83" s="21">
        <v>0.39563399999999999</v>
      </c>
      <c r="D83" s="21">
        <v>0.20959800000000001</v>
      </c>
      <c r="E83" s="21">
        <v>6.9358000000000003E-2</v>
      </c>
      <c r="F83" s="21">
        <v>3.5594000000000001E-2</v>
      </c>
      <c r="G83" s="21">
        <v>2.4358000000000001E-2</v>
      </c>
      <c r="H83" s="21">
        <v>1.0902E-2</v>
      </c>
      <c r="I83" s="21">
        <v>0.14208000000000001</v>
      </c>
    </row>
    <row r="84" spans="1:9" x14ac:dyDescent="0.2">
      <c r="A84" s="20">
        <v>40756</v>
      </c>
      <c r="B84" s="21">
        <v>0.34428212902999999</v>
      </c>
      <c r="C84" s="21">
        <v>0.41412100000000002</v>
      </c>
      <c r="D84" s="21">
        <v>0.24242900000000001</v>
      </c>
      <c r="E84" s="21">
        <v>7.3197999999999999E-2</v>
      </c>
      <c r="F84" s="21">
        <v>3.6544E-2</v>
      </c>
      <c r="G84" s="21">
        <v>2.5104000000000001E-2</v>
      </c>
      <c r="H84" s="21">
        <v>1.1291000000000001E-2</v>
      </c>
      <c r="I84" s="21">
        <v>0.14930599999999999</v>
      </c>
    </row>
    <row r="85" spans="1:9" x14ac:dyDescent="0.2">
      <c r="A85" s="20">
        <v>40787</v>
      </c>
      <c r="B85" s="21">
        <v>0.35769446666999999</v>
      </c>
      <c r="C85" s="21">
        <v>0.43258200000000002</v>
      </c>
      <c r="D85" s="21">
        <v>0.27465600000000001</v>
      </c>
      <c r="E85" s="21">
        <v>7.5698000000000001E-2</v>
      </c>
      <c r="F85" s="21">
        <v>3.8491999999999998E-2</v>
      </c>
      <c r="G85" s="21">
        <v>2.7910000000000001E-2</v>
      </c>
      <c r="H85" s="21">
        <v>1.2929E-2</v>
      </c>
      <c r="I85" s="21">
        <v>0.147921</v>
      </c>
    </row>
    <row r="86" spans="1:9" x14ac:dyDescent="0.2">
      <c r="A86" s="20">
        <v>40817</v>
      </c>
      <c r="B86" s="21">
        <v>0.37245358065</v>
      </c>
      <c r="C86" s="21">
        <v>0.460036</v>
      </c>
      <c r="D86" s="21">
        <v>0.29941099999999998</v>
      </c>
      <c r="E86" s="21">
        <v>7.7910999999999994E-2</v>
      </c>
      <c r="F86" s="21">
        <v>3.8842000000000002E-2</v>
      </c>
      <c r="G86" s="21">
        <v>2.8827999999999999E-2</v>
      </c>
      <c r="H86" s="21">
        <v>1.354E-2</v>
      </c>
      <c r="I86" s="21">
        <v>0.15565599999999999</v>
      </c>
    </row>
    <row r="87" spans="1:9" x14ac:dyDescent="0.2">
      <c r="A87" s="20">
        <v>40848</v>
      </c>
      <c r="B87" s="21">
        <v>0.39134603333000001</v>
      </c>
      <c r="C87" s="21">
        <v>0.48095399999999999</v>
      </c>
      <c r="D87" s="21">
        <v>0.33891399999999999</v>
      </c>
      <c r="E87" s="21">
        <v>8.1834000000000004E-2</v>
      </c>
      <c r="F87" s="21">
        <v>4.0769E-2</v>
      </c>
      <c r="G87" s="21">
        <v>2.9739999999999999E-2</v>
      </c>
      <c r="H87" s="21">
        <v>1.4491E-2</v>
      </c>
      <c r="I87" s="21">
        <v>0.15634500000000001</v>
      </c>
    </row>
    <row r="88" spans="1:9" x14ac:dyDescent="0.2">
      <c r="A88" s="20">
        <v>40878</v>
      </c>
      <c r="B88" s="21">
        <v>0.39599183870999999</v>
      </c>
      <c r="C88" s="21">
        <v>0.50595400000000001</v>
      </c>
      <c r="D88" s="21">
        <v>0.36396699999999998</v>
      </c>
      <c r="E88" s="21">
        <v>8.0171999999999993E-2</v>
      </c>
      <c r="F88" s="21">
        <v>4.0050000000000002E-2</v>
      </c>
      <c r="G88" s="21">
        <v>2.913E-2</v>
      </c>
      <c r="H88" s="21">
        <v>1.6893999999999999E-2</v>
      </c>
      <c r="I88" s="21">
        <v>0.15843599999999999</v>
      </c>
    </row>
    <row r="89" spans="1:9" x14ac:dyDescent="0.2">
      <c r="A89" s="20">
        <v>40909</v>
      </c>
      <c r="B89" s="21">
        <v>0.40740312902999998</v>
      </c>
      <c r="C89" s="21">
        <v>0.48364872129000003</v>
      </c>
      <c r="D89" s="21">
        <v>0.393038</v>
      </c>
      <c r="E89" s="21">
        <v>8.2789000000000001E-2</v>
      </c>
      <c r="F89" s="21">
        <v>3.9236E-2</v>
      </c>
      <c r="G89" s="21">
        <v>3.2454999999999998E-2</v>
      </c>
      <c r="H89" s="21">
        <v>1.7049000000000002E-2</v>
      </c>
      <c r="I89" s="21">
        <v>0.156088</v>
      </c>
    </row>
    <row r="90" spans="1:9" x14ac:dyDescent="0.2">
      <c r="A90" s="20">
        <v>40940</v>
      </c>
      <c r="B90" s="21">
        <v>0.42209358620999998</v>
      </c>
      <c r="C90" s="21">
        <v>0.49568042138000001</v>
      </c>
      <c r="D90" s="21">
        <v>0.417182</v>
      </c>
      <c r="E90" s="21">
        <v>8.5764000000000007E-2</v>
      </c>
      <c r="F90" s="21">
        <v>3.9097E-2</v>
      </c>
      <c r="G90" s="21">
        <v>3.5039000000000001E-2</v>
      </c>
      <c r="H90" s="21">
        <v>1.8356000000000001E-2</v>
      </c>
      <c r="I90" s="21">
        <v>0.162185</v>
      </c>
    </row>
    <row r="91" spans="1:9" x14ac:dyDescent="0.2">
      <c r="A91" s="20">
        <v>40969</v>
      </c>
      <c r="B91" s="21">
        <v>0.43449690323000001</v>
      </c>
      <c r="C91" s="21">
        <v>0.51726633806</v>
      </c>
      <c r="D91" s="21">
        <v>0.44312099999999999</v>
      </c>
      <c r="E91" s="21">
        <v>8.9398000000000005E-2</v>
      </c>
      <c r="F91" s="21">
        <v>3.6804000000000003E-2</v>
      </c>
      <c r="G91" s="21">
        <v>3.5478999999999997E-2</v>
      </c>
      <c r="H91" s="21">
        <v>1.7136999999999999E-2</v>
      </c>
      <c r="I91" s="21">
        <v>0.15392600000000001</v>
      </c>
    </row>
    <row r="92" spans="1:9" x14ac:dyDescent="0.2">
      <c r="A92" s="20">
        <v>41000</v>
      </c>
      <c r="B92" s="21">
        <v>0.45317496667000001</v>
      </c>
      <c r="C92" s="21">
        <v>0.54857429366999999</v>
      </c>
      <c r="D92" s="21">
        <v>0.48951</v>
      </c>
      <c r="E92" s="21">
        <v>8.5341E-2</v>
      </c>
      <c r="F92" s="21">
        <v>3.7609999999999998E-2</v>
      </c>
      <c r="G92" s="21">
        <v>3.8112E-2</v>
      </c>
      <c r="H92" s="21">
        <v>1.7305999999999998E-2</v>
      </c>
      <c r="I92" s="21">
        <v>0.16031799999999999</v>
      </c>
    </row>
    <row r="93" spans="1:9" x14ac:dyDescent="0.2">
      <c r="A93" s="20">
        <v>41030</v>
      </c>
      <c r="B93" s="21">
        <v>0.46138509677</v>
      </c>
      <c r="C93" s="21">
        <v>0.57979668774000004</v>
      </c>
      <c r="D93" s="21">
        <v>0.52209300000000003</v>
      </c>
      <c r="E93" s="21">
        <v>9.4867999999999994E-2</v>
      </c>
      <c r="F93" s="21">
        <v>3.7465999999999999E-2</v>
      </c>
      <c r="G93" s="21">
        <v>4.3674999999999999E-2</v>
      </c>
      <c r="H93" s="21">
        <v>1.8853000000000002E-2</v>
      </c>
      <c r="I93" s="21">
        <v>0.16464699999999999</v>
      </c>
    </row>
    <row r="94" spans="1:9" x14ac:dyDescent="0.2">
      <c r="A94" s="20">
        <v>41061</v>
      </c>
      <c r="B94" s="21">
        <v>0.47150993333000002</v>
      </c>
      <c r="C94" s="21">
        <v>0.60000671999999999</v>
      </c>
      <c r="D94" s="21">
        <v>0.54673099999999997</v>
      </c>
      <c r="E94" s="21">
        <v>8.9648000000000005E-2</v>
      </c>
      <c r="F94" s="21">
        <v>3.6996000000000001E-2</v>
      </c>
      <c r="G94" s="21">
        <v>4.3345000000000002E-2</v>
      </c>
      <c r="H94" s="21">
        <v>1.8287999999999999E-2</v>
      </c>
      <c r="I94" s="21">
        <v>0.16836300000000001</v>
      </c>
    </row>
    <row r="95" spans="1:9" x14ac:dyDescent="0.2">
      <c r="A95" s="20">
        <v>41091</v>
      </c>
      <c r="B95" s="21">
        <v>0.48849096774</v>
      </c>
      <c r="C95" s="21">
        <v>0.61324434999999999</v>
      </c>
      <c r="D95" s="21">
        <v>0.58251299999999995</v>
      </c>
      <c r="E95" s="21">
        <v>9.3528E-2</v>
      </c>
      <c r="F95" s="21">
        <v>3.5359000000000002E-2</v>
      </c>
      <c r="G95" s="21">
        <v>4.446E-2</v>
      </c>
      <c r="H95" s="21">
        <v>2.2637000000000001E-2</v>
      </c>
      <c r="I95" s="21">
        <v>0.16885700000000001</v>
      </c>
    </row>
    <row r="96" spans="1:9" x14ac:dyDescent="0.2">
      <c r="A96" s="20">
        <v>41122</v>
      </c>
      <c r="B96" s="21">
        <v>0.50000235484</v>
      </c>
      <c r="C96" s="21">
        <v>0.63940180645</v>
      </c>
      <c r="D96" s="21">
        <v>0.62772300000000003</v>
      </c>
      <c r="E96" s="21">
        <v>9.6397999999999998E-2</v>
      </c>
      <c r="F96" s="21">
        <v>3.635E-2</v>
      </c>
      <c r="G96" s="21">
        <v>4.8155999999999997E-2</v>
      </c>
      <c r="H96" s="21">
        <v>2.2128999999999999E-2</v>
      </c>
      <c r="I96" s="21">
        <v>0.172122</v>
      </c>
    </row>
    <row r="97" spans="1:9" x14ac:dyDescent="0.2">
      <c r="A97" s="20">
        <v>41153</v>
      </c>
      <c r="B97" s="21">
        <v>0.51689873333000003</v>
      </c>
      <c r="C97" s="21">
        <v>0.66425946899999999</v>
      </c>
      <c r="D97" s="21">
        <v>0.63406099999999999</v>
      </c>
      <c r="E97" s="21">
        <v>0.104356</v>
      </c>
      <c r="F97" s="21">
        <v>3.6151000000000003E-2</v>
      </c>
      <c r="G97" s="21">
        <v>5.1135E-2</v>
      </c>
      <c r="H97" s="21">
        <v>2.3862000000000001E-2</v>
      </c>
      <c r="I97" s="21">
        <v>0.182029</v>
      </c>
    </row>
    <row r="98" spans="1:9" x14ac:dyDescent="0.2">
      <c r="A98" s="20">
        <v>41183</v>
      </c>
      <c r="B98" s="21">
        <v>0.53505677418999997</v>
      </c>
      <c r="C98" s="21">
        <v>0.68588993161</v>
      </c>
      <c r="D98" s="21">
        <v>0.67670200000000003</v>
      </c>
      <c r="E98" s="21">
        <v>0.116517</v>
      </c>
      <c r="F98" s="21">
        <v>3.5933E-2</v>
      </c>
      <c r="G98" s="21">
        <v>5.7778999999999997E-2</v>
      </c>
      <c r="H98" s="21">
        <v>2.4503E-2</v>
      </c>
      <c r="I98" s="21">
        <v>0.190526</v>
      </c>
    </row>
    <row r="99" spans="1:9" x14ac:dyDescent="0.2">
      <c r="A99" s="20">
        <v>41214</v>
      </c>
      <c r="B99" s="21">
        <v>0.54657793333000004</v>
      </c>
      <c r="C99" s="21">
        <v>0.67355963799999996</v>
      </c>
      <c r="D99" s="21">
        <v>0.70925199999999999</v>
      </c>
      <c r="E99" s="21">
        <v>0.122632</v>
      </c>
      <c r="F99" s="21">
        <v>3.6419E-2</v>
      </c>
      <c r="G99" s="21">
        <v>6.1186999999999998E-2</v>
      </c>
      <c r="H99" s="21">
        <v>2.2183999999999999E-2</v>
      </c>
      <c r="I99" s="21">
        <v>0.194191</v>
      </c>
    </row>
    <row r="100" spans="1:9" x14ac:dyDescent="0.2">
      <c r="A100" s="20">
        <v>41244</v>
      </c>
      <c r="B100" s="21">
        <v>0.54954648387000005</v>
      </c>
      <c r="C100" s="21">
        <v>0.70538481968</v>
      </c>
      <c r="D100" s="21">
        <v>0.74351100000000003</v>
      </c>
      <c r="E100" s="21">
        <v>0.12589800000000001</v>
      </c>
      <c r="F100" s="21">
        <v>3.5865000000000001E-2</v>
      </c>
      <c r="G100" s="21">
        <v>6.5323999999999993E-2</v>
      </c>
      <c r="H100" s="21">
        <v>2.3016000000000002E-2</v>
      </c>
      <c r="I100" s="21">
        <v>0.190946</v>
      </c>
    </row>
    <row r="101" spans="1:9" x14ac:dyDescent="0.2">
      <c r="A101" s="20">
        <v>41275</v>
      </c>
      <c r="B101" s="21">
        <v>0.55364174194000004</v>
      </c>
      <c r="C101" s="21">
        <v>0.67611486773999996</v>
      </c>
      <c r="D101" s="21">
        <v>0.77887600000000001</v>
      </c>
      <c r="E101" s="21">
        <v>0.121378</v>
      </c>
      <c r="F101" s="21">
        <v>3.6798999999999998E-2</v>
      </c>
      <c r="G101" s="21">
        <v>6.6695000000000004E-2</v>
      </c>
      <c r="H101" s="21">
        <v>2.8389999999999999E-2</v>
      </c>
      <c r="I101" s="21">
        <v>0.18978</v>
      </c>
    </row>
    <row r="102" spans="1:9" x14ac:dyDescent="0.2">
      <c r="A102" s="20">
        <v>41306</v>
      </c>
      <c r="B102" s="21">
        <v>0.56834821429000004</v>
      </c>
      <c r="C102" s="21">
        <v>0.71888528928999995</v>
      </c>
      <c r="D102" s="21">
        <v>0.82169199999999998</v>
      </c>
      <c r="E102" s="21">
        <v>0.12795599999999999</v>
      </c>
      <c r="F102" s="21">
        <v>3.6586E-2</v>
      </c>
      <c r="G102" s="21">
        <v>5.4189000000000001E-2</v>
      </c>
      <c r="H102" s="21">
        <v>2.7088000000000001E-2</v>
      </c>
      <c r="I102" s="21">
        <v>0.19248299999999999</v>
      </c>
    </row>
    <row r="103" spans="1:9" x14ac:dyDescent="0.2">
      <c r="A103" s="20">
        <v>41334</v>
      </c>
      <c r="B103" s="21">
        <v>0.57239625806000005</v>
      </c>
      <c r="C103" s="21">
        <v>0.72394931967999998</v>
      </c>
      <c r="D103" s="21">
        <v>0.86270000000000002</v>
      </c>
      <c r="E103" s="21">
        <v>0.129079</v>
      </c>
      <c r="F103" s="21">
        <v>3.5894000000000002E-2</v>
      </c>
      <c r="G103" s="21">
        <v>6.5945000000000004E-2</v>
      </c>
      <c r="H103" s="21">
        <v>3.1354E-2</v>
      </c>
      <c r="I103" s="21">
        <v>0.20721899999999999</v>
      </c>
    </row>
    <row r="104" spans="1:9" x14ac:dyDescent="0.2">
      <c r="A104" s="20">
        <v>41365</v>
      </c>
      <c r="B104" s="21">
        <v>0.60045033332999997</v>
      </c>
      <c r="C104" s="21">
        <v>0.72948817333000004</v>
      </c>
      <c r="D104" s="21">
        <v>0.87846400000000002</v>
      </c>
      <c r="E104" s="21">
        <v>0.13205900000000001</v>
      </c>
      <c r="F104" s="21">
        <v>3.4480999999999998E-2</v>
      </c>
      <c r="G104" s="21">
        <v>7.4788999999999994E-2</v>
      </c>
      <c r="H104" s="21">
        <v>3.2765000000000002E-2</v>
      </c>
      <c r="I104" s="21">
        <v>0.208619</v>
      </c>
    </row>
    <row r="105" spans="1:9" x14ac:dyDescent="0.2">
      <c r="A105" s="20">
        <v>41395</v>
      </c>
      <c r="B105" s="21">
        <v>0.62221532258000001</v>
      </c>
      <c r="C105" s="21">
        <v>0.74764642967999995</v>
      </c>
      <c r="D105" s="21">
        <v>0.936415</v>
      </c>
      <c r="E105" s="21">
        <v>0.130888</v>
      </c>
      <c r="F105" s="21">
        <v>3.6105999999999999E-2</v>
      </c>
      <c r="G105" s="21">
        <v>7.8736E-2</v>
      </c>
      <c r="H105" s="21">
        <v>3.3659000000000001E-2</v>
      </c>
      <c r="I105" s="21">
        <v>0.214003</v>
      </c>
    </row>
    <row r="106" spans="1:9" x14ac:dyDescent="0.2">
      <c r="A106" s="20">
        <v>41426</v>
      </c>
      <c r="B106" s="21">
        <v>0.62789243333</v>
      </c>
      <c r="C106" s="21">
        <v>0.76086969999999998</v>
      </c>
      <c r="D106" s="21">
        <v>0.98913700000000004</v>
      </c>
      <c r="E106" s="21">
        <v>0.13365199999999999</v>
      </c>
      <c r="F106" s="21">
        <v>3.6148E-2</v>
      </c>
      <c r="G106" s="21">
        <v>7.6787999999999995E-2</v>
      </c>
      <c r="H106" s="21">
        <v>3.2864999999999998E-2</v>
      </c>
      <c r="I106" s="21">
        <v>0.21277399999999999</v>
      </c>
    </row>
    <row r="107" spans="1:9" x14ac:dyDescent="0.2">
      <c r="A107" s="20">
        <v>41456</v>
      </c>
      <c r="B107" s="21">
        <v>0.63972654838999998</v>
      </c>
      <c r="C107" s="21">
        <v>0.81131477226000004</v>
      </c>
      <c r="D107" s="21">
        <v>1.0185090000000001</v>
      </c>
      <c r="E107" s="21">
        <v>0.14369299999999999</v>
      </c>
      <c r="F107" s="21">
        <v>3.5751999999999999E-2</v>
      </c>
      <c r="G107" s="21">
        <v>7.7531000000000003E-2</v>
      </c>
      <c r="H107" s="21">
        <v>3.6124000000000003E-2</v>
      </c>
      <c r="I107" s="21">
        <v>0.21435699999999999</v>
      </c>
    </row>
    <row r="108" spans="1:9" x14ac:dyDescent="0.2">
      <c r="A108" s="20">
        <v>41487</v>
      </c>
      <c r="B108" s="21">
        <v>0.65809977418999999</v>
      </c>
      <c r="C108" s="21">
        <v>0.84930119870999998</v>
      </c>
      <c r="D108" s="21">
        <v>1.0402469999999999</v>
      </c>
      <c r="E108" s="21">
        <v>0.15295300000000001</v>
      </c>
      <c r="F108" s="21">
        <v>3.5064999999999999E-2</v>
      </c>
      <c r="G108" s="21">
        <v>8.1628000000000006E-2</v>
      </c>
      <c r="H108" s="21">
        <v>3.8996000000000003E-2</v>
      </c>
      <c r="I108" s="21">
        <v>0.22075900000000001</v>
      </c>
    </row>
    <row r="109" spans="1:9" x14ac:dyDescent="0.2">
      <c r="A109" s="20">
        <v>41518</v>
      </c>
      <c r="B109" s="21">
        <v>0.68440266667000005</v>
      </c>
      <c r="C109" s="21">
        <v>0.87153576266999999</v>
      </c>
      <c r="D109" s="21">
        <v>1.06653</v>
      </c>
      <c r="E109" s="21">
        <v>0.153972</v>
      </c>
      <c r="F109" s="21">
        <v>3.4786999999999998E-2</v>
      </c>
      <c r="G109" s="21">
        <v>8.1919000000000006E-2</v>
      </c>
      <c r="H109" s="21">
        <v>4.1479000000000002E-2</v>
      </c>
      <c r="I109" s="21">
        <v>0.22006200000000001</v>
      </c>
    </row>
    <row r="110" spans="1:9" x14ac:dyDescent="0.2">
      <c r="A110" s="20">
        <v>41548</v>
      </c>
      <c r="B110" s="21">
        <v>0.69505867742000005</v>
      </c>
      <c r="C110" s="21">
        <v>0.88228138806</v>
      </c>
      <c r="D110" s="21">
        <v>1.0587340000000001</v>
      </c>
      <c r="E110" s="21">
        <v>0.17247499999999999</v>
      </c>
      <c r="F110" s="21">
        <v>3.3984E-2</v>
      </c>
      <c r="G110" s="21">
        <v>8.3487000000000006E-2</v>
      </c>
      <c r="H110" s="21">
        <v>4.2883999999999999E-2</v>
      </c>
      <c r="I110" s="21">
        <v>0.21779100000000001</v>
      </c>
    </row>
    <row r="111" spans="1:9" x14ac:dyDescent="0.2">
      <c r="A111" s="20">
        <v>41579</v>
      </c>
      <c r="B111" s="21">
        <v>0.67824176667000002</v>
      </c>
      <c r="C111" s="21">
        <v>0.916367873</v>
      </c>
      <c r="D111" s="21">
        <v>1.080767</v>
      </c>
      <c r="E111" s="21">
        <v>0.17852999999999999</v>
      </c>
      <c r="F111" s="21">
        <v>3.4275E-2</v>
      </c>
      <c r="G111" s="21">
        <v>8.9187000000000002E-2</v>
      </c>
      <c r="H111" s="21">
        <v>3.9515000000000002E-2</v>
      </c>
      <c r="I111" s="21">
        <v>0.224379</v>
      </c>
    </row>
    <row r="112" spans="1:9" x14ac:dyDescent="0.2">
      <c r="A112" s="20">
        <v>41609</v>
      </c>
      <c r="B112" s="21">
        <v>0.71213832257999998</v>
      </c>
      <c r="C112" s="21">
        <v>0.87362333968000006</v>
      </c>
      <c r="D112" s="21">
        <v>1.1462129999999999</v>
      </c>
      <c r="E112" s="21">
        <v>0.173175</v>
      </c>
      <c r="F112" s="21">
        <v>3.4925999999999999E-2</v>
      </c>
      <c r="G112" s="21">
        <v>8.4863999999999995E-2</v>
      </c>
      <c r="H112" s="21">
        <v>3.7568999999999998E-2</v>
      </c>
      <c r="I112" s="21">
        <v>0.22131000000000001</v>
      </c>
    </row>
    <row r="113" spans="1:9" x14ac:dyDescent="0.2">
      <c r="A113" s="20">
        <v>41640</v>
      </c>
      <c r="B113" s="21">
        <v>0.73794822580999997</v>
      </c>
      <c r="C113" s="21">
        <v>0.88010122645</v>
      </c>
      <c r="D113" s="21">
        <v>1.1700360000000001</v>
      </c>
      <c r="E113" s="21">
        <v>0.172877</v>
      </c>
      <c r="F113" s="21">
        <v>3.3917999999999997E-2</v>
      </c>
      <c r="G113" s="21">
        <v>8.7808999999999998E-2</v>
      </c>
      <c r="H113" s="21">
        <v>3.8588999999999998E-2</v>
      </c>
      <c r="I113" s="21">
        <v>0.22431499999999999</v>
      </c>
    </row>
    <row r="114" spans="1:9" x14ac:dyDescent="0.2">
      <c r="A114" s="20">
        <v>41671</v>
      </c>
      <c r="B114" s="21">
        <v>0.75950596428999995</v>
      </c>
      <c r="C114" s="21">
        <v>0.89280383820999998</v>
      </c>
      <c r="D114" s="21">
        <v>1.212404</v>
      </c>
      <c r="E114" s="21">
        <v>0.18004100000000001</v>
      </c>
      <c r="F114" s="21">
        <v>3.3696999999999998E-2</v>
      </c>
      <c r="G114" s="21">
        <v>8.5291000000000006E-2</v>
      </c>
      <c r="H114" s="21">
        <v>4.4019000000000003E-2</v>
      </c>
      <c r="I114" s="21">
        <v>0.228963</v>
      </c>
    </row>
    <row r="115" spans="1:9" x14ac:dyDescent="0.2">
      <c r="A115" s="20">
        <v>41699</v>
      </c>
      <c r="B115" s="21">
        <v>0.79042254839000003</v>
      </c>
      <c r="C115" s="21">
        <v>0.91593094903000005</v>
      </c>
      <c r="D115" s="21">
        <v>1.2361850000000001</v>
      </c>
      <c r="E115" s="21">
        <v>0.19775400000000001</v>
      </c>
      <c r="F115" s="21">
        <v>3.2496999999999998E-2</v>
      </c>
      <c r="G115" s="21">
        <v>9.5948000000000006E-2</v>
      </c>
      <c r="H115" s="21">
        <v>4.3034999999999997E-2</v>
      </c>
      <c r="I115" s="21">
        <v>0.23843800000000001</v>
      </c>
    </row>
    <row r="116" spans="1:9" x14ac:dyDescent="0.2">
      <c r="A116" s="20">
        <v>41730</v>
      </c>
      <c r="B116" s="21">
        <v>0.8142604</v>
      </c>
      <c r="C116" s="21">
        <v>0.942217992</v>
      </c>
      <c r="D116" s="21">
        <v>1.3041020000000001</v>
      </c>
      <c r="E116" s="21">
        <v>0.20418500000000001</v>
      </c>
      <c r="F116" s="21">
        <v>3.3628999999999999E-2</v>
      </c>
      <c r="G116" s="21">
        <v>6.7903000000000005E-2</v>
      </c>
      <c r="H116" s="21">
        <v>4.2363999999999999E-2</v>
      </c>
      <c r="I116" s="21">
        <v>0.24143700000000001</v>
      </c>
    </row>
    <row r="117" spans="1:9" x14ac:dyDescent="0.2">
      <c r="A117" s="20">
        <v>41760</v>
      </c>
      <c r="B117" s="21">
        <v>0.83396164516000004</v>
      </c>
      <c r="C117" s="21">
        <v>0.97775206903</v>
      </c>
      <c r="D117" s="21">
        <v>1.3121940000000001</v>
      </c>
      <c r="E117" s="21">
        <v>0.221633</v>
      </c>
      <c r="F117" s="21">
        <v>3.3533E-2</v>
      </c>
      <c r="G117" s="21">
        <v>0.100858</v>
      </c>
      <c r="H117" s="21">
        <v>4.9235000000000001E-2</v>
      </c>
      <c r="I117" s="21">
        <v>0.24715899999999999</v>
      </c>
    </row>
    <row r="118" spans="1:9" x14ac:dyDescent="0.2">
      <c r="A118" s="20">
        <v>41791</v>
      </c>
      <c r="B118" s="21">
        <v>0.84402403332999998</v>
      </c>
      <c r="C118" s="21">
        <v>1.0297509840000001</v>
      </c>
      <c r="D118" s="21">
        <v>1.3768229999999999</v>
      </c>
      <c r="E118" s="21">
        <v>0.23114999999999999</v>
      </c>
      <c r="F118" s="21">
        <v>3.2805000000000001E-2</v>
      </c>
      <c r="G118" s="21">
        <v>0.101608</v>
      </c>
      <c r="H118" s="21">
        <v>4.9487999999999997E-2</v>
      </c>
      <c r="I118" s="21">
        <v>0.25112400000000001</v>
      </c>
    </row>
    <row r="119" spans="1:9" x14ac:dyDescent="0.2">
      <c r="A119" s="20">
        <v>41821</v>
      </c>
      <c r="B119" s="21">
        <v>0.89003222580999997</v>
      </c>
      <c r="C119" s="21">
        <v>1.0532470913</v>
      </c>
      <c r="D119" s="21">
        <v>1.4176200000000001</v>
      </c>
      <c r="E119" s="21">
        <v>0.23743500000000001</v>
      </c>
      <c r="F119" s="21">
        <v>3.3695000000000003E-2</v>
      </c>
      <c r="G119" s="21">
        <v>0.104883</v>
      </c>
      <c r="H119" s="21">
        <v>5.2347999999999999E-2</v>
      </c>
      <c r="I119" s="21">
        <v>0.245037</v>
      </c>
    </row>
    <row r="120" spans="1:9" x14ac:dyDescent="0.2">
      <c r="A120" s="20">
        <v>41852</v>
      </c>
      <c r="B120" s="21">
        <v>0.92369296773999998</v>
      </c>
      <c r="C120" s="21">
        <v>1.0703838523</v>
      </c>
      <c r="D120" s="21">
        <v>1.432725</v>
      </c>
      <c r="E120" s="21">
        <v>0.25050899999999998</v>
      </c>
      <c r="F120" s="21">
        <v>3.4972999999999997E-2</v>
      </c>
      <c r="G120" s="21">
        <v>0.122908</v>
      </c>
      <c r="H120" s="21">
        <v>5.0980999999999999E-2</v>
      </c>
      <c r="I120" s="21">
        <v>0.26125399999999999</v>
      </c>
    </row>
    <row r="121" spans="1:9" x14ac:dyDescent="0.2">
      <c r="A121" s="20">
        <v>41883</v>
      </c>
      <c r="B121" s="21">
        <v>0.91563936667000001</v>
      </c>
      <c r="C121" s="21">
        <v>1.1215035067000001</v>
      </c>
      <c r="D121" s="21">
        <v>1.43845</v>
      </c>
      <c r="E121" s="21">
        <v>0.25213200000000002</v>
      </c>
      <c r="F121" s="21">
        <v>3.7588000000000003E-2</v>
      </c>
      <c r="G121" s="21">
        <v>0.113937</v>
      </c>
      <c r="H121" s="21">
        <v>5.7450000000000001E-2</v>
      </c>
      <c r="I121" s="21">
        <v>0.278835</v>
      </c>
    </row>
    <row r="122" spans="1:9" x14ac:dyDescent="0.2">
      <c r="A122" s="20">
        <v>41913</v>
      </c>
      <c r="B122" s="21">
        <v>0.97891564515999996</v>
      </c>
      <c r="C122" s="21">
        <v>1.1205240368</v>
      </c>
      <c r="D122" s="21">
        <v>1.4675339999999999</v>
      </c>
      <c r="E122" s="21">
        <v>0.264013</v>
      </c>
      <c r="F122" s="21">
        <v>3.7158999999999998E-2</v>
      </c>
      <c r="G122" s="21">
        <v>0.119141</v>
      </c>
      <c r="H122" s="21">
        <v>6.0833999999999999E-2</v>
      </c>
      <c r="I122" s="21">
        <v>0.27838000000000002</v>
      </c>
    </row>
    <row r="123" spans="1:9" x14ac:dyDescent="0.2">
      <c r="A123" s="20">
        <v>41944</v>
      </c>
      <c r="B123" s="21">
        <v>1.0192090667</v>
      </c>
      <c r="C123" s="21">
        <v>1.1265975817</v>
      </c>
      <c r="D123" s="21">
        <v>1.5086010000000001</v>
      </c>
      <c r="E123" s="21">
        <v>0.26948</v>
      </c>
      <c r="F123" s="21">
        <v>3.7220999999999997E-2</v>
      </c>
      <c r="G123" s="21">
        <v>0.12281499999999999</v>
      </c>
      <c r="H123" s="21">
        <v>6.4924999999999997E-2</v>
      </c>
      <c r="I123" s="21">
        <v>0.28184100000000001</v>
      </c>
    </row>
    <row r="124" spans="1:9" x14ac:dyDescent="0.2">
      <c r="A124" s="20">
        <v>41974</v>
      </c>
      <c r="B124" s="21">
        <v>1.0270836129000001</v>
      </c>
      <c r="C124" s="21">
        <v>1.1663895851999999</v>
      </c>
      <c r="D124" s="21">
        <v>1.5951519999999999</v>
      </c>
      <c r="E124" s="21">
        <v>0.28437400000000002</v>
      </c>
      <c r="F124" s="21">
        <v>3.8601000000000003E-2</v>
      </c>
      <c r="G124" s="21">
        <v>0.12684699999999999</v>
      </c>
      <c r="H124" s="21">
        <v>6.0498000000000003E-2</v>
      </c>
      <c r="I124" s="21">
        <v>0.298593</v>
      </c>
    </row>
    <row r="125" spans="1:9" x14ac:dyDescent="0.2">
      <c r="A125" s="20">
        <v>42005</v>
      </c>
      <c r="B125" s="21">
        <v>0.98104564516000003</v>
      </c>
      <c r="C125" s="21">
        <v>1.1303637526000001</v>
      </c>
      <c r="D125" s="21">
        <v>1.5819099999999999</v>
      </c>
      <c r="E125" s="21">
        <v>0.29072799999999999</v>
      </c>
      <c r="F125" s="21">
        <v>3.9211999999999997E-2</v>
      </c>
      <c r="G125" s="21">
        <v>0.1249</v>
      </c>
      <c r="H125" s="21">
        <v>6.1672999999999999E-2</v>
      </c>
      <c r="I125" s="21">
        <v>0.29311799999999999</v>
      </c>
    </row>
    <row r="126" spans="1:9" x14ac:dyDescent="0.2">
      <c r="A126" s="20">
        <v>42036</v>
      </c>
      <c r="B126" s="21">
        <v>1.0483749643</v>
      </c>
      <c r="C126" s="21">
        <v>1.1198074206999999</v>
      </c>
      <c r="D126" s="21">
        <v>1.6046450000000001</v>
      </c>
      <c r="E126" s="21">
        <v>0.29882599999999998</v>
      </c>
      <c r="F126" s="21">
        <v>4.5154E-2</v>
      </c>
      <c r="G126" s="21">
        <v>0.13431399999999999</v>
      </c>
      <c r="H126" s="21">
        <v>5.8748000000000002E-2</v>
      </c>
      <c r="I126" s="21">
        <v>0.30018800000000001</v>
      </c>
    </row>
    <row r="127" spans="1:9" x14ac:dyDescent="0.2">
      <c r="A127" s="20">
        <v>42064</v>
      </c>
      <c r="B127" s="21">
        <v>1.1148732581</v>
      </c>
      <c r="C127" s="21">
        <v>1.1309700764999999</v>
      </c>
      <c r="D127" s="21">
        <v>1.622457</v>
      </c>
      <c r="E127" s="21">
        <v>0.30415700000000001</v>
      </c>
      <c r="F127" s="21">
        <v>4.4000999999999998E-2</v>
      </c>
      <c r="G127" s="21">
        <v>0.14686399999999999</v>
      </c>
      <c r="H127" s="21">
        <v>6.7555000000000004E-2</v>
      </c>
      <c r="I127" s="21">
        <v>0.31246400000000002</v>
      </c>
    </row>
    <row r="128" spans="1:9" x14ac:dyDescent="0.2">
      <c r="A128" s="20">
        <v>42095</v>
      </c>
      <c r="B128" s="21">
        <v>1.1543999332999999</v>
      </c>
      <c r="C128" s="21">
        <v>1.1124119197</v>
      </c>
      <c r="D128" s="21">
        <v>1.5724689999999999</v>
      </c>
      <c r="E128" s="21">
        <v>0.308695</v>
      </c>
      <c r="F128" s="21">
        <v>4.4595000000000003E-2</v>
      </c>
      <c r="G128" s="21">
        <v>0.14369499999999999</v>
      </c>
      <c r="H128" s="21">
        <v>7.2709999999999997E-2</v>
      </c>
      <c r="I128" s="21">
        <v>0.319492</v>
      </c>
    </row>
    <row r="129" spans="1:9" x14ac:dyDescent="0.2">
      <c r="A129" s="20">
        <v>42125</v>
      </c>
      <c r="B129" s="21">
        <v>1.1620746128999999</v>
      </c>
      <c r="C129" s="21">
        <v>1.1446293081000001</v>
      </c>
      <c r="D129" s="21">
        <v>1.542278</v>
      </c>
      <c r="E129" s="21">
        <v>0.30946099999999999</v>
      </c>
      <c r="F129" s="21">
        <v>4.2960999999999999E-2</v>
      </c>
      <c r="G129" s="21">
        <v>0.14624599999999999</v>
      </c>
      <c r="H129" s="21">
        <v>6.9172999999999998E-2</v>
      </c>
      <c r="I129" s="21">
        <v>0.319328</v>
      </c>
    </row>
    <row r="130" spans="1:9" x14ac:dyDescent="0.2">
      <c r="A130" s="20">
        <v>42156</v>
      </c>
      <c r="B130" s="21">
        <v>1.1544099000000001</v>
      </c>
      <c r="C130" s="21">
        <v>1.1546397859999999</v>
      </c>
      <c r="D130" s="21">
        <v>1.497538</v>
      </c>
      <c r="E130" s="21">
        <v>0.30560100000000001</v>
      </c>
      <c r="F130" s="21">
        <v>4.2911999999999999E-2</v>
      </c>
      <c r="G130" s="21">
        <v>0.14516200000000001</v>
      </c>
      <c r="H130" s="21">
        <v>6.9275000000000003E-2</v>
      </c>
      <c r="I130" s="21">
        <v>0.310201</v>
      </c>
    </row>
    <row r="131" spans="1:9" x14ac:dyDescent="0.2">
      <c r="A131" s="20">
        <v>42186</v>
      </c>
      <c r="B131" s="21">
        <v>1.1399647419000001</v>
      </c>
      <c r="C131" s="21">
        <v>1.1520771671000001</v>
      </c>
      <c r="D131" s="21">
        <v>1.499298</v>
      </c>
      <c r="E131" s="21">
        <v>0.31461499999999998</v>
      </c>
      <c r="F131" s="21">
        <v>4.1051999999999998E-2</v>
      </c>
      <c r="G131" s="21">
        <v>0.13627500000000001</v>
      </c>
      <c r="H131" s="21">
        <v>7.6200000000000004E-2</v>
      </c>
      <c r="I131" s="21">
        <v>0.29503299999999999</v>
      </c>
    </row>
    <row r="132" spans="1:9" x14ac:dyDescent="0.2">
      <c r="A132" s="20">
        <v>42217</v>
      </c>
      <c r="B132" s="21">
        <v>1.1862280000000001</v>
      </c>
      <c r="C132" s="21">
        <v>1.1325357268</v>
      </c>
      <c r="D132" s="21">
        <v>1.4441489999999999</v>
      </c>
      <c r="E132" s="21">
        <v>0.32049299999999997</v>
      </c>
      <c r="F132" s="21">
        <v>3.9684999999999998E-2</v>
      </c>
      <c r="G132" s="21">
        <v>0.141598</v>
      </c>
      <c r="H132" s="21">
        <v>7.1968000000000004E-2</v>
      </c>
      <c r="I132" s="21">
        <v>0.29243400000000003</v>
      </c>
    </row>
    <row r="133" spans="1:9" x14ac:dyDescent="0.2">
      <c r="A133" s="20">
        <v>42248</v>
      </c>
      <c r="B133" s="21">
        <v>1.1996338</v>
      </c>
      <c r="C133" s="21">
        <v>1.1078362660000001</v>
      </c>
      <c r="D133" s="21">
        <v>1.4301779999999999</v>
      </c>
      <c r="E133" s="21">
        <v>0.317639</v>
      </c>
      <c r="F133" s="21">
        <v>3.9447000000000003E-2</v>
      </c>
      <c r="G133" s="21">
        <v>0.138985</v>
      </c>
      <c r="H133" s="21">
        <v>7.6896000000000006E-2</v>
      </c>
      <c r="I133" s="21">
        <v>0.28886600000000001</v>
      </c>
    </row>
    <row r="134" spans="1:9" x14ac:dyDescent="0.2">
      <c r="A134" s="20">
        <v>42278</v>
      </c>
      <c r="B134" s="21">
        <v>1.2025842580999999</v>
      </c>
      <c r="C134" s="21">
        <v>1.1175008693999999</v>
      </c>
      <c r="D134" s="21">
        <v>1.4256230000000001</v>
      </c>
      <c r="E134" s="21">
        <v>0.31942399999999999</v>
      </c>
      <c r="F134" s="21">
        <v>4.2451999999999997E-2</v>
      </c>
      <c r="G134" s="21">
        <v>0.14079900000000001</v>
      </c>
      <c r="H134" s="21">
        <v>7.6829999999999996E-2</v>
      </c>
      <c r="I134" s="21">
        <v>0.284945</v>
      </c>
    </row>
    <row r="135" spans="1:9" x14ac:dyDescent="0.2">
      <c r="A135" s="20">
        <v>42309</v>
      </c>
      <c r="B135" s="21">
        <v>1.2398556999999999</v>
      </c>
      <c r="C135" s="21">
        <v>1.1262634389999999</v>
      </c>
      <c r="D135" s="21">
        <v>1.389092</v>
      </c>
      <c r="E135" s="21">
        <v>0.31587599999999999</v>
      </c>
      <c r="F135" s="21">
        <v>4.6768999999999998E-2</v>
      </c>
      <c r="G135" s="21">
        <v>0.13339999999999999</v>
      </c>
      <c r="H135" s="21">
        <v>8.0767000000000005E-2</v>
      </c>
      <c r="I135" s="21">
        <v>0.28201500000000002</v>
      </c>
    </row>
    <row r="136" spans="1:9" x14ac:dyDescent="0.2">
      <c r="A136" s="20">
        <v>42339</v>
      </c>
      <c r="B136" s="21">
        <v>1.1601726774000001</v>
      </c>
      <c r="C136" s="21">
        <v>1.0977535552</v>
      </c>
      <c r="D136" s="21">
        <v>1.3941589999999999</v>
      </c>
      <c r="E136" s="21">
        <v>0.30465799999999998</v>
      </c>
      <c r="F136" s="21">
        <v>4.7213999999999999E-2</v>
      </c>
      <c r="G136" s="21">
        <v>0.143182</v>
      </c>
      <c r="H136" s="21">
        <v>8.7510000000000004E-2</v>
      </c>
      <c r="I136" s="21">
        <v>0.28886000000000001</v>
      </c>
    </row>
    <row r="137" spans="1:9" x14ac:dyDescent="0.2">
      <c r="A137" s="20">
        <v>42370</v>
      </c>
      <c r="B137" s="21">
        <v>1.2256246451999999</v>
      </c>
      <c r="C137" s="21">
        <v>1.0676024776999999</v>
      </c>
      <c r="D137" s="21">
        <v>1.361831</v>
      </c>
      <c r="E137" s="21">
        <v>0.30697799999999997</v>
      </c>
      <c r="F137" s="21">
        <v>4.4177000000000001E-2</v>
      </c>
      <c r="G137" s="21">
        <v>0.14611499999999999</v>
      </c>
      <c r="H137" s="21">
        <v>9.1245000000000007E-2</v>
      </c>
      <c r="I137" s="21">
        <v>0.25811400000000001</v>
      </c>
    </row>
    <row r="138" spans="1:9" x14ac:dyDescent="0.2">
      <c r="A138" s="20">
        <v>42401</v>
      </c>
      <c r="B138" s="21">
        <v>1.2606310000000001</v>
      </c>
      <c r="C138" s="21">
        <v>1.0665484793</v>
      </c>
      <c r="D138" s="21">
        <v>1.313909</v>
      </c>
      <c r="E138" s="21">
        <v>0.30035099999999998</v>
      </c>
      <c r="F138" s="21">
        <v>4.3936999999999997E-2</v>
      </c>
      <c r="G138" s="21">
        <v>0.136768</v>
      </c>
      <c r="H138" s="21">
        <v>6.9736000000000006E-2</v>
      </c>
      <c r="I138" s="21">
        <v>0.25556299999999998</v>
      </c>
    </row>
    <row r="139" spans="1:9" x14ac:dyDescent="0.2">
      <c r="A139" s="20">
        <v>42430</v>
      </c>
      <c r="B139" s="21">
        <v>1.2808717097</v>
      </c>
      <c r="C139" s="21">
        <v>1.0585401910000001</v>
      </c>
      <c r="D139" s="21">
        <v>1.2704070000000001</v>
      </c>
      <c r="E139" s="21">
        <v>0.29120499999999999</v>
      </c>
      <c r="F139" s="21">
        <v>4.1267999999999999E-2</v>
      </c>
      <c r="G139" s="21">
        <v>0.14419100000000001</v>
      </c>
      <c r="H139" s="21">
        <v>8.4292000000000006E-2</v>
      </c>
      <c r="I139" s="21">
        <v>0.25232199999999999</v>
      </c>
    </row>
    <row r="140" spans="1:9" x14ac:dyDescent="0.2">
      <c r="A140" s="20">
        <v>42461</v>
      </c>
      <c r="B140" s="21">
        <v>1.2934348</v>
      </c>
      <c r="C140" s="21">
        <v>0.98951365366999999</v>
      </c>
      <c r="D140" s="21">
        <v>1.2371179999999999</v>
      </c>
      <c r="E140" s="21">
        <v>0.29202499999999998</v>
      </c>
      <c r="F140" s="21">
        <v>4.2301999999999999E-2</v>
      </c>
      <c r="G140" s="21">
        <v>0.14000699999999999</v>
      </c>
      <c r="H140" s="21">
        <v>7.6151999999999997E-2</v>
      </c>
      <c r="I140" s="21">
        <v>0.232183</v>
      </c>
    </row>
    <row r="141" spans="1:9" x14ac:dyDescent="0.2">
      <c r="A141" s="20">
        <v>42491</v>
      </c>
      <c r="B141" s="21">
        <v>1.3044679355</v>
      </c>
      <c r="C141" s="21">
        <v>0.99564324484</v>
      </c>
      <c r="D141" s="21">
        <v>1.1836770000000001</v>
      </c>
      <c r="E141" s="21">
        <v>0.28571000000000002</v>
      </c>
      <c r="F141" s="21">
        <v>4.0537999999999998E-2</v>
      </c>
      <c r="G141" s="21">
        <v>0.14809900000000001</v>
      </c>
      <c r="H141" s="21">
        <v>8.2075999999999996E-2</v>
      </c>
      <c r="I141" s="21">
        <v>0.23180700000000001</v>
      </c>
    </row>
    <row r="142" spans="1:9" x14ac:dyDescent="0.2">
      <c r="A142" s="20">
        <v>42522</v>
      </c>
      <c r="B142" s="21">
        <v>1.3198367333000001</v>
      </c>
      <c r="C142" s="21">
        <v>0.97567195166999998</v>
      </c>
      <c r="D142" s="21">
        <v>1.1507019999999999</v>
      </c>
      <c r="E142" s="21">
        <v>0.28142200000000001</v>
      </c>
      <c r="F142" s="21">
        <v>4.2008999999999998E-2</v>
      </c>
      <c r="G142" s="21">
        <v>0.15151500000000001</v>
      </c>
      <c r="H142" s="21">
        <v>7.8490000000000004E-2</v>
      </c>
      <c r="I142" s="21">
        <v>0.22397500000000001</v>
      </c>
    </row>
    <row r="143" spans="1:9" x14ac:dyDescent="0.2">
      <c r="A143" s="20">
        <v>42552</v>
      </c>
      <c r="B143" s="21">
        <v>1.3558202258000001</v>
      </c>
      <c r="C143" s="21">
        <v>0.97864534322999996</v>
      </c>
      <c r="D143" s="21">
        <v>1.127715</v>
      </c>
      <c r="E143" s="21">
        <v>0.29011599999999999</v>
      </c>
      <c r="F143" s="21">
        <v>4.1189000000000003E-2</v>
      </c>
      <c r="G143" s="21">
        <v>0.14591399999999999</v>
      </c>
      <c r="H143" s="21">
        <v>7.6943999999999999E-2</v>
      </c>
      <c r="I143" s="21">
        <v>0.21487200000000001</v>
      </c>
    </row>
    <row r="144" spans="1:9" x14ac:dyDescent="0.2">
      <c r="A144" s="20">
        <v>42583</v>
      </c>
      <c r="B144" s="21">
        <v>1.3874325484000001</v>
      </c>
      <c r="C144" s="21">
        <v>0.93259314355</v>
      </c>
      <c r="D144" s="21">
        <v>1.1071219999999999</v>
      </c>
      <c r="E144" s="21">
        <v>0.29191600000000001</v>
      </c>
      <c r="F144" s="21">
        <v>4.0114999999999998E-2</v>
      </c>
      <c r="G144" s="21">
        <v>0.151893</v>
      </c>
      <c r="H144" s="21">
        <v>7.4691999999999995E-2</v>
      </c>
      <c r="I144" s="21">
        <v>0.213977</v>
      </c>
    </row>
    <row r="145" spans="1:9" x14ac:dyDescent="0.2">
      <c r="A145" s="20">
        <v>42614</v>
      </c>
      <c r="B145" s="21">
        <v>1.3848668666999999</v>
      </c>
      <c r="C145" s="21">
        <v>0.92209116199999996</v>
      </c>
      <c r="D145" s="21">
        <v>1.1062829999999999</v>
      </c>
      <c r="E145" s="21">
        <v>0.29225400000000001</v>
      </c>
      <c r="F145" s="21">
        <v>4.5560000000000003E-2</v>
      </c>
      <c r="G145" s="21">
        <v>0.14957699999999999</v>
      </c>
      <c r="H145" s="21">
        <v>7.2775999999999993E-2</v>
      </c>
      <c r="I145" s="21">
        <v>0.21040300000000001</v>
      </c>
    </row>
    <row r="146" spans="1:9" x14ac:dyDescent="0.2">
      <c r="A146" s="20">
        <v>42644</v>
      </c>
      <c r="B146" s="21">
        <v>1.4136000645</v>
      </c>
      <c r="C146" s="21">
        <v>0.99337523742</v>
      </c>
      <c r="D146" s="21">
        <v>1.0986180000000001</v>
      </c>
      <c r="E146" s="21">
        <v>0.29223500000000002</v>
      </c>
      <c r="F146" s="21">
        <v>4.6244E-2</v>
      </c>
      <c r="G146" s="21">
        <v>0.156833</v>
      </c>
      <c r="H146" s="21">
        <v>7.3757000000000003E-2</v>
      </c>
      <c r="I146" s="21">
        <v>0.206118</v>
      </c>
    </row>
    <row r="147" spans="1:9" x14ac:dyDescent="0.2">
      <c r="A147" s="20">
        <v>42675</v>
      </c>
      <c r="B147" s="21">
        <v>1.4223000667000001</v>
      </c>
      <c r="C147" s="21">
        <v>0.98270680399999999</v>
      </c>
      <c r="D147" s="21">
        <v>1.0861179999999999</v>
      </c>
      <c r="E147" s="21">
        <v>0.288468</v>
      </c>
      <c r="F147" s="21">
        <v>5.4508000000000001E-2</v>
      </c>
      <c r="G147" s="21">
        <v>0.15968499999999999</v>
      </c>
      <c r="H147" s="21">
        <v>7.4462E-2</v>
      </c>
      <c r="I147" s="21">
        <v>0.20969699999999999</v>
      </c>
    </row>
    <row r="148" spans="1:9" x14ac:dyDescent="0.2">
      <c r="A148" s="20">
        <v>42705</v>
      </c>
      <c r="B148" s="21">
        <v>1.4404467419</v>
      </c>
      <c r="C148" s="21">
        <v>0.89604405032000001</v>
      </c>
      <c r="D148" s="21">
        <v>1.0910169999999999</v>
      </c>
      <c r="E148" s="21">
        <v>0.281692</v>
      </c>
      <c r="F148" s="21">
        <v>5.1704E-2</v>
      </c>
      <c r="G148" s="21">
        <v>0.154865</v>
      </c>
      <c r="H148" s="21">
        <v>7.6007000000000005E-2</v>
      </c>
      <c r="I148" s="21">
        <v>0.20411699999999999</v>
      </c>
    </row>
    <row r="149" spans="1:9" x14ac:dyDescent="0.2">
      <c r="A149" s="20">
        <v>42736</v>
      </c>
      <c r="B149" s="21">
        <v>1.4629209999999999</v>
      </c>
      <c r="C149" s="21">
        <v>0.93619518000000002</v>
      </c>
      <c r="D149" s="21">
        <v>1.09402</v>
      </c>
      <c r="E149" s="21">
        <v>0.27519199999999999</v>
      </c>
      <c r="F149" s="21">
        <v>5.6328999999999997E-2</v>
      </c>
      <c r="G149" s="21">
        <v>0.151416</v>
      </c>
      <c r="H149" s="21">
        <v>7.5986999999999999E-2</v>
      </c>
      <c r="I149" s="21">
        <v>0.208286</v>
      </c>
    </row>
    <row r="150" spans="1:9" x14ac:dyDescent="0.2">
      <c r="A150" s="20">
        <v>42767</v>
      </c>
      <c r="B150" s="21">
        <v>1.5550356429000001</v>
      </c>
      <c r="C150" s="21">
        <v>0.98291007285999998</v>
      </c>
      <c r="D150" s="21">
        <v>1.113181</v>
      </c>
      <c r="E150" s="21">
        <v>0.27238600000000002</v>
      </c>
      <c r="F150" s="21">
        <v>5.738E-2</v>
      </c>
      <c r="G150" s="21">
        <v>0.16331699999999999</v>
      </c>
      <c r="H150" s="21">
        <v>7.9744999999999996E-2</v>
      </c>
      <c r="I150" s="21">
        <v>0.213695</v>
      </c>
    </row>
    <row r="151" spans="1:9" x14ac:dyDescent="0.2">
      <c r="A151" s="20">
        <v>42795</v>
      </c>
      <c r="B151" s="21">
        <v>1.5811226129</v>
      </c>
      <c r="C151" s="21">
        <v>0.97386505354999997</v>
      </c>
      <c r="D151" s="21">
        <v>1.1048089999999999</v>
      </c>
      <c r="E151" s="21">
        <v>0.285024</v>
      </c>
      <c r="F151" s="21">
        <v>6.1620000000000001E-2</v>
      </c>
      <c r="G151" s="21">
        <v>0.167436</v>
      </c>
      <c r="H151" s="21">
        <v>8.2845000000000002E-2</v>
      </c>
      <c r="I151" s="21">
        <v>0.22103800000000001</v>
      </c>
    </row>
    <row r="152" spans="1:9" x14ac:dyDescent="0.2">
      <c r="A152" s="20">
        <v>42826</v>
      </c>
      <c r="B152" s="21">
        <v>1.6137604333</v>
      </c>
      <c r="C152" s="21">
        <v>0.99753836367000004</v>
      </c>
      <c r="D152" s="21">
        <v>1.0765800000000001</v>
      </c>
      <c r="E152" s="21">
        <v>0.300037</v>
      </c>
      <c r="F152" s="21">
        <v>7.1701000000000001E-2</v>
      </c>
      <c r="G152" s="21">
        <v>0.17119799999999999</v>
      </c>
      <c r="H152" s="21">
        <v>7.9923999999999995E-2</v>
      </c>
      <c r="I152" s="21">
        <v>0.22215199999999999</v>
      </c>
    </row>
    <row r="153" spans="1:9" x14ac:dyDescent="0.2">
      <c r="A153" s="20">
        <v>42856</v>
      </c>
      <c r="B153" s="21">
        <v>1.7006884194</v>
      </c>
      <c r="C153" s="21">
        <v>0.98619359194</v>
      </c>
      <c r="D153" s="21">
        <v>1.0738289999999999</v>
      </c>
      <c r="E153" s="21">
        <v>0.30677300000000002</v>
      </c>
      <c r="F153" s="21">
        <v>7.8687999999999994E-2</v>
      </c>
      <c r="G153" s="21">
        <v>0.170155</v>
      </c>
      <c r="H153" s="21">
        <v>7.6643000000000003E-2</v>
      </c>
      <c r="I153" s="21">
        <v>0.22143699999999999</v>
      </c>
    </row>
    <row r="154" spans="1:9" x14ac:dyDescent="0.2">
      <c r="A154" s="20">
        <v>42887</v>
      </c>
      <c r="B154" s="21">
        <v>1.7382165667</v>
      </c>
      <c r="C154" s="21">
        <v>0.98077464032999995</v>
      </c>
      <c r="D154" s="21">
        <v>1.0656870000000001</v>
      </c>
      <c r="E154" s="21">
        <v>0.314608</v>
      </c>
      <c r="F154" s="21">
        <v>7.5790999999999997E-2</v>
      </c>
      <c r="G154" s="21">
        <v>0.18235999999999999</v>
      </c>
      <c r="H154" s="21">
        <v>7.6872999999999997E-2</v>
      </c>
      <c r="I154" s="21">
        <v>0.220501</v>
      </c>
    </row>
    <row r="155" spans="1:9" x14ac:dyDescent="0.2">
      <c r="A155" s="20">
        <v>42917</v>
      </c>
      <c r="B155" s="21">
        <v>1.7678136452</v>
      </c>
      <c r="C155" s="21">
        <v>0.99739229581</v>
      </c>
      <c r="D155" s="21">
        <v>1.0748150000000001</v>
      </c>
      <c r="E155" s="21">
        <v>0.32963199999999998</v>
      </c>
      <c r="F155" s="21">
        <v>6.7191000000000001E-2</v>
      </c>
      <c r="G155" s="21">
        <v>0.19345499999999999</v>
      </c>
      <c r="H155" s="21">
        <v>7.1687000000000001E-2</v>
      </c>
      <c r="I155" s="21">
        <v>0.21888099999999999</v>
      </c>
    </row>
    <row r="156" spans="1:9" x14ac:dyDescent="0.2">
      <c r="A156" s="20">
        <v>42948</v>
      </c>
      <c r="B156" s="21">
        <v>1.8064995160999999</v>
      </c>
      <c r="C156" s="21">
        <v>1.0370239416</v>
      </c>
      <c r="D156" s="21">
        <v>0.96643100000000004</v>
      </c>
      <c r="E156" s="21">
        <v>0.35732399999999997</v>
      </c>
      <c r="F156" s="21">
        <v>5.6577000000000002E-2</v>
      </c>
      <c r="G156" s="21">
        <v>0.206565</v>
      </c>
      <c r="H156" s="21">
        <v>7.0405999999999996E-2</v>
      </c>
      <c r="I156" s="21">
        <v>0.2253</v>
      </c>
    </row>
    <row r="157" spans="1:9" x14ac:dyDescent="0.2">
      <c r="A157" s="20">
        <v>42979</v>
      </c>
      <c r="B157" s="21">
        <v>1.8994607999999999</v>
      </c>
      <c r="C157" s="21">
        <v>1.056086275</v>
      </c>
      <c r="D157" s="21">
        <v>1.074719</v>
      </c>
      <c r="E157" s="21">
        <v>0.37895600000000002</v>
      </c>
      <c r="F157" s="21">
        <v>7.1280999999999997E-2</v>
      </c>
      <c r="G157" s="21">
        <v>0.20072300000000001</v>
      </c>
      <c r="H157" s="21">
        <v>7.9009999999999997E-2</v>
      </c>
      <c r="I157" s="21">
        <v>0.236822</v>
      </c>
    </row>
    <row r="158" spans="1:9" x14ac:dyDescent="0.2">
      <c r="A158" s="20">
        <v>43009</v>
      </c>
      <c r="B158" s="21">
        <v>2.0377953548000001</v>
      </c>
      <c r="C158" s="21">
        <v>1.1308118815999999</v>
      </c>
      <c r="D158" s="21">
        <v>1.126811</v>
      </c>
      <c r="E158" s="21">
        <v>0.387324</v>
      </c>
      <c r="F158" s="21">
        <v>9.8089999999999997E-2</v>
      </c>
      <c r="G158" s="21">
        <v>0.21471699999999999</v>
      </c>
      <c r="H158" s="21">
        <v>8.5892999999999997E-2</v>
      </c>
      <c r="I158" s="21">
        <v>0.24216199999999999</v>
      </c>
    </row>
    <row r="159" spans="1:9" x14ac:dyDescent="0.2">
      <c r="A159" s="20">
        <v>43040</v>
      </c>
      <c r="B159" s="21">
        <v>2.1253529000000002</v>
      </c>
      <c r="C159" s="21">
        <v>1.1415219473</v>
      </c>
      <c r="D159" s="21">
        <v>1.167341</v>
      </c>
      <c r="E159" s="21">
        <v>0.39888099999999999</v>
      </c>
      <c r="F159" s="21">
        <v>9.1162999999999994E-2</v>
      </c>
      <c r="G159" s="21">
        <v>0.22591600000000001</v>
      </c>
      <c r="H159" s="21">
        <v>8.3660999999999999E-2</v>
      </c>
      <c r="I159" s="21">
        <v>0.24734800000000001</v>
      </c>
    </row>
    <row r="160" spans="1:9" x14ac:dyDescent="0.2">
      <c r="A160" s="20">
        <v>43070</v>
      </c>
      <c r="B160" s="21">
        <v>2.1826378386999998</v>
      </c>
      <c r="C160" s="21">
        <v>1.1234596339</v>
      </c>
      <c r="D160" s="21">
        <v>1.1915789999999999</v>
      </c>
      <c r="E160" s="21">
        <v>0.41098400000000002</v>
      </c>
      <c r="F160" s="21">
        <v>8.9556999999999998E-2</v>
      </c>
      <c r="G160" s="21">
        <v>0.23377899999999999</v>
      </c>
      <c r="H160" s="21">
        <v>7.4829999999999994E-2</v>
      </c>
      <c r="I160" s="21">
        <v>0.24596399999999999</v>
      </c>
    </row>
    <row r="161" spans="1:9" x14ac:dyDescent="0.2">
      <c r="A161" s="20">
        <v>43101</v>
      </c>
      <c r="B161" s="21">
        <v>2.1938950644999999</v>
      </c>
      <c r="C161" s="21">
        <v>1.1239858287</v>
      </c>
      <c r="D161" s="21">
        <v>1.148863</v>
      </c>
      <c r="E161" s="21">
        <v>0.40822199999999997</v>
      </c>
      <c r="F161" s="21">
        <v>8.7501999999999996E-2</v>
      </c>
      <c r="G161" s="21">
        <v>0.26002900000000001</v>
      </c>
      <c r="H161" s="21">
        <v>8.0898999999999999E-2</v>
      </c>
      <c r="I161" s="21">
        <v>0.24410399999999999</v>
      </c>
    </row>
    <row r="162" spans="1:9" x14ac:dyDescent="0.2">
      <c r="A162" s="20">
        <v>43132</v>
      </c>
      <c r="B162" s="21">
        <v>2.3379950357000001</v>
      </c>
      <c r="C162" s="21">
        <v>1.1207496714</v>
      </c>
      <c r="D162" s="21">
        <v>1.1453040000000001</v>
      </c>
      <c r="E162" s="21">
        <v>0.40107500000000001</v>
      </c>
      <c r="F162" s="21">
        <v>8.2864999999999994E-2</v>
      </c>
      <c r="G162" s="21">
        <v>0.254218</v>
      </c>
      <c r="H162" s="21">
        <v>8.4096000000000004E-2</v>
      </c>
      <c r="I162" s="21">
        <v>0.25143399999999999</v>
      </c>
    </row>
    <row r="163" spans="1:9" x14ac:dyDescent="0.2">
      <c r="A163" s="20">
        <v>43160</v>
      </c>
      <c r="B163" s="21">
        <v>2.4935686451999999</v>
      </c>
      <c r="C163" s="21">
        <v>1.10706656</v>
      </c>
      <c r="D163" s="21">
        <v>1.156919</v>
      </c>
      <c r="E163" s="21">
        <v>0.41095799999999999</v>
      </c>
      <c r="F163" s="21">
        <v>0.10163800000000001</v>
      </c>
      <c r="G163" s="21">
        <v>0.26264900000000002</v>
      </c>
      <c r="H163" s="21">
        <v>9.1327000000000005E-2</v>
      </c>
      <c r="I163" s="21">
        <v>0.26013700000000001</v>
      </c>
    </row>
    <row r="164" spans="1:9" x14ac:dyDescent="0.2">
      <c r="A164" s="20">
        <v>43191</v>
      </c>
      <c r="B164" s="21">
        <v>2.5494808</v>
      </c>
      <c r="C164" s="21">
        <v>1.1704323763</v>
      </c>
      <c r="D164" s="21">
        <v>1.168876</v>
      </c>
      <c r="E164" s="21">
        <v>0.42707899999999999</v>
      </c>
      <c r="F164" s="21">
        <v>0.102325</v>
      </c>
      <c r="G164" s="21">
        <v>0.242926</v>
      </c>
      <c r="H164" s="21">
        <v>9.0573000000000001E-2</v>
      </c>
      <c r="I164" s="21">
        <v>0.25518999999999997</v>
      </c>
    </row>
    <row r="165" spans="1:9" x14ac:dyDescent="0.2">
      <c r="A165" s="20">
        <v>43221</v>
      </c>
      <c r="B165" s="21">
        <v>2.5721936452</v>
      </c>
      <c r="C165" s="21">
        <v>1.1912093229</v>
      </c>
      <c r="D165" s="21">
        <v>1.1693070000000001</v>
      </c>
      <c r="E165" s="21">
        <v>0.42446</v>
      </c>
      <c r="F165" s="21">
        <v>9.9426E-2</v>
      </c>
      <c r="G165" s="21">
        <v>0.24555199999999999</v>
      </c>
      <c r="H165" s="21">
        <v>8.9280999999999999E-2</v>
      </c>
      <c r="I165" s="21">
        <v>0.261243</v>
      </c>
    </row>
    <row r="166" spans="1:9" x14ac:dyDescent="0.2">
      <c r="A166" s="20">
        <v>43252</v>
      </c>
      <c r="B166" s="21">
        <v>2.6963667667000002</v>
      </c>
      <c r="C166" s="21">
        <v>1.1778563852999999</v>
      </c>
      <c r="D166" s="21">
        <v>1.2171879999999999</v>
      </c>
      <c r="E166" s="21">
        <v>0.404169</v>
      </c>
      <c r="F166" s="21">
        <v>8.9452000000000004E-2</v>
      </c>
      <c r="G166" s="21">
        <v>0.22919600000000001</v>
      </c>
      <c r="H166" s="21">
        <v>9.1481999999999994E-2</v>
      </c>
      <c r="I166" s="21">
        <v>0.25841700000000001</v>
      </c>
    </row>
    <row r="167" spans="1:9" x14ac:dyDescent="0.2">
      <c r="A167" s="20">
        <v>43282</v>
      </c>
      <c r="B167" s="21">
        <v>2.7789276774</v>
      </c>
      <c r="C167" s="21">
        <v>1.2207613160999999</v>
      </c>
      <c r="D167" s="21">
        <v>1.182345</v>
      </c>
      <c r="E167" s="21">
        <v>0.41588000000000003</v>
      </c>
      <c r="F167" s="21">
        <v>0.102327</v>
      </c>
      <c r="G167" s="21">
        <v>0.23444999999999999</v>
      </c>
      <c r="H167" s="21">
        <v>9.7858000000000001E-2</v>
      </c>
      <c r="I167" s="21">
        <v>0.26679799999999998</v>
      </c>
    </row>
    <row r="168" spans="1:9" x14ac:dyDescent="0.2">
      <c r="A168" s="20">
        <v>43313</v>
      </c>
      <c r="B168" s="21">
        <v>2.9443615805999999</v>
      </c>
      <c r="C168" s="21">
        <v>1.2410621396999999</v>
      </c>
      <c r="D168" s="21">
        <v>1.1951959999999999</v>
      </c>
      <c r="E168" s="21">
        <v>0.460258</v>
      </c>
      <c r="F168" s="21">
        <v>0.112557</v>
      </c>
      <c r="G168" s="21">
        <v>0.28270400000000001</v>
      </c>
      <c r="H168" s="21">
        <v>0.104236</v>
      </c>
      <c r="I168" s="21">
        <v>0.28603200000000001</v>
      </c>
    </row>
    <row r="169" spans="1:9" x14ac:dyDescent="0.2">
      <c r="A169" s="20">
        <v>43344</v>
      </c>
      <c r="B169" s="21">
        <v>3.0192246332999999</v>
      </c>
      <c r="C169" s="21">
        <v>1.3036181499999999</v>
      </c>
      <c r="D169" s="21">
        <v>1.2202869999999999</v>
      </c>
      <c r="E169" s="21">
        <v>0.47855199999999998</v>
      </c>
      <c r="F169" s="21">
        <v>0.122206</v>
      </c>
      <c r="G169" s="21">
        <v>0.25726599999999999</v>
      </c>
      <c r="H169" s="21">
        <v>0.109083</v>
      </c>
      <c r="I169" s="21">
        <v>0.29711100000000001</v>
      </c>
    </row>
    <row r="170" spans="1:9" x14ac:dyDescent="0.2">
      <c r="A170" s="20">
        <v>43374</v>
      </c>
      <c r="B170" s="21">
        <v>3.1251063226000002</v>
      </c>
      <c r="C170" s="21">
        <v>1.3374442539</v>
      </c>
      <c r="D170" s="21">
        <v>1.178048</v>
      </c>
      <c r="E170" s="21">
        <v>0.48923699999999998</v>
      </c>
      <c r="F170" s="21">
        <v>0.113744</v>
      </c>
      <c r="G170" s="21">
        <v>0.28160800000000002</v>
      </c>
      <c r="H170" s="21">
        <v>0.102793</v>
      </c>
      <c r="I170" s="21">
        <v>0.29491600000000001</v>
      </c>
    </row>
    <row r="171" spans="1:9" x14ac:dyDescent="0.2">
      <c r="A171" s="20">
        <v>43405</v>
      </c>
      <c r="B171" s="21">
        <v>3.2065660333000001</v>
      </c>
      <c r="C171" s="21">
        <v>1.3235434683</v>
      </c>
      <c r="D171" s="21">
        <v>1.2251879999999999</v>
      </c>
      <c r="E171" s="21">
        <v>0.509324</v>
      </c>
      <c r="F171" s="21">
        <v>0.120606</v>
      </c>
      <c r="G171" s="21">
        <v>0.28134399999999998</v>
      </c>
      <c r="H171" s="21">
        <v>0.101287</v>
      </c>
      <c r="I171" s="21">
        <v>0.293377</v>
      </c>
    </row>
    <row r="172" spans="1:9" x14ac:dyDescent="0.2">
      <c r="A172" s="20">
        <v>43435</v>
      </c>
      <c r="B172" s="21">
        <v>3.2619422257999999</v>
      </c>
      <c r="C172" s="21">
        <v>1.3477379181</v>
      </c>
      <c r="D172" s="21">
        <v>1.243045</v>
      </c>
      <c r="E172" s="21">
        <v>0.51228099999999999</v>
      </c>
      <c r="F172" s="21">
        <v>0.12168900000000001</v>
      </c>
      <c r="G172" s="21">
        <v>0.28340900000000002</v>
      </c>
      <c r="H172" s="21">
        <v>0.104354</v>
      </c>
      <c r="I172" s="21">
        <v>0.299485</v>
      </c>
    </row>
    <row r="173" spans="1:9" x14ac:dyDescent="0.2">
      <c r="A173" s="20">
        <v>43466</v>
      </c>
      <c r="B173" s="21">
        <v>3.2373699354999999</v>
      </c>
      <c r="C173" s="21">
        <v>1.3479813423</v>
      </c>
      <c r="D173" s="21">
        <v>1.206521</v>
      </c>
      <c r="E173" s="21">
        <v>0.49471599999999999</v>
      </c>
      <c r="F173" s="21">
        <v>0.11402</v>
      </c>
      <c r="G173" s="21">
        <v>0.27718900000000002</v>
      </c>
      <c r="H173" s="21">
        <v>0.100979</v>
      </c>
      <c r="I173" s="21">
        <v>0.29732199999999998</v>
      </c>
    </row>
    <row r="174" spans="1:9" x14ac:dyDescent="0.2">
      <c r="A174" s="20">
        <v>43497</v>
      </c>
      <c r="B174" s="21">
        <v>3.2985617857</v>
      </c>
      <c r="C174" s="21">
        <v>1.2843039199999999</v>
      </c>
      <c r="D174" s="21">
        <v>1.21766</v>
      </c>
      <c r="E174" s="21">
        <v>0.48580000000000001</v>
      </c>
      <c r="F174" s="21">
        <v>0.107154</v>
      </c>
      <c r="G174" s="21">
        <v>0.26853300000000002</v>
      </c>
      <c r="H174" s="21">
        <v>9.3974000000000002E-2</v>
      </c>
      <c r="I174" s="21">
        <v>0.29716900000000002</v>
      </c>
    </row>
    <row r="175" spans="1:9" x14ac:dyDescent="0.2">
      <c r="A175" s="20">
        <v>43525</v>
      </c>
      <c r="B175" s="21">
        <v>3.3516970968000002</v>
      </c>
      <c r="C175" s="21">
        <v>1.3407969900000001</v>
      </c>
      <c r="D175" s="21">
        <v>1.211784</v>
      </c>
      <c r="E175" s="21">
        <v>0.47398600000000002</v>
      </c>
      <c r="F175" s="21">
        <v>0.10105500000000001</v>
      </c>
      <c r="G175" s="21">
        <v>0.29059699999999999</v>
      </c>
      <c r="H175" s="21">
        <v>0.100914</v>
      </c>
      <c r="I175" s="21">
        <v>0.28503099999999998</v>
      </c>
    </row>
    <row r="176" spans="1:9" x14ac:dyDescent="0.2">
      <c r="A176" s="20">
        <v>43556</v>
      </c>
      <c r="B176" s="21">
        <v>3.4367604332999999</v>
      </c>
      <c r="C176" s="21">
        <v>1.3372697997</v>
      </c>
      <c r="D176" s="21">
        <v>1.241941</v>
      </c>
      <c r="E176" s="21">
        <v>0.49425799999999998</v>
      </c>
      <c r="F176" s="21">
        <v>9.9312999999999999E-2</v>
      </c>
      <c r="G176" s="21">
        <v>0.30830299999999999</v>
      </c>
      <c r="H176" s="21">
        <v>0.10211099999999999</v>
      </c>
      <c r="I176" s="21">
        <v>0.29786200000000002</v>
      </c>
    </row>
    <row r="177" spans="1:9" x14ac:dyDescent="0.2">
      <c r="A177" s="20">
        <v>43586</v>
      </c>
      <c r="B177" s="21">
        <v>3.5282711290000002</v>
      </c>
      <c r="C177" s="21">
        <v>1.3385797087</v>
      </c>
      <c r="D177" s="21">
        <v>1.2278830000000001</v>
      </c>
      <c r="E177" s="21">
        <v>0.50213600000000003</v>
      </c>
      <c r="F177" s="21">
        <v>0.109421</v>
      </c>
      <c r="G177" s="21">
        <v>0.301147</v>
      </c>
      <c r="H177" s="21">
        <v>0.100786</v>
      </c>
      <c r="I177" s="21">
        <v>0.30568200000000001</v>
      </c>
    </row>
    <row r="178" spans="1:9" x14ac:dyDescent="0.2">
      <c r="A178" s="20">
        <v>43617</v>
      </c>
      <c r="B178" s="21">
        <v>3.5457409000000002</v>
      </c>
      <c r="C178" s="21">
        <v>1.3696095283</v>
      </c>
      <c r="D178" s="21">
        <v>1.2340070000000001</v>
      </c>
      <c r="E178" s="21">
        <v>0.50509000000000004</v>
      </c>
      <c r="F178" s="21">
        <v>0.11589099999999999</v>
      </c>
      <c r="G178" s="21">
        <v>0.29305900000000001</v>
      </c>
      <c r="H178" s="21">
        <v>9.9668999999999994E-2</v>
      </c>
      <c r="I178" s="21">
        <v>0.317741</v>
      </c>
    </row>
    <row r="179" spans="1:9" x14ac:dyDescent="0.2">
      <c r="A179" s="20">
        <v>43647</v>
      </c>
      <c r="B179" s="21">
        <v>3.6189852902999999</v>
      </c>
      <c r="C179" s="21">
        <v>1.3913969513</v>
      </c>
      <c r="D179" s="21">
        <v>1.234221</v>
      </c>
      <c r="E179" s="21">
        <v>0.51315</v>
      </c>
      <c r="F179" s="21">
        <v>0.117059</v>
      </c>
      <c r="G179" s="21">
        <v>0.29829800000000001</v>
      </c>
      <c r="H179" s="21">
        <v>9.4025999999999998E-2</v>
      </c>
      <c r="I179" s="21">
        <v>0.32131799999999999</v>
      </c>
    </row>
    <row r="180" spans="1:9" x14ac:dyDescent="0.2">
      <c r="A180" s="20">
        <v>43678</v>
      </c>
      <c r="B180" s="21">
        <v>3.7238175806</v>
      </c>
      <c r="C180" s="21">
        <v>1.4250626577000001</v>
      </c>
      <c r="D180" s="21">
        <v>1.214888</v>
      </c>
      <c r="E180" s="21">
        <v>0.521366</v>
      </c>
      <c r="F180" s="21">
        <v>0.119409</v>
      </c>
      <c r="G180" s="21">
        <v>0.28915600000000002</v>
      </c>
      <c r="H180" s="21">
        <v>9.1203999999999993E-2</v>
      </c>
      <c r="I180" s="21">
        <v>0.332625</v>
      </c>
    </row>
    <row r="181" spans="1:9" x14ac:dyDescent="0.2">
      <c r="A181" s="20">
        <v>43709</v>
      </c>
      <c r="B181" s="21">
        <v>3.8150716667000002</v>
      </c>
      <c r="C181" s="21">
        <v>1.3903051876999999</v>
      </c>
      <c r="D181" s="21">
        <v>1.2523120000000001</v>
      </c>
      <c r="E181" s="21">
        <v>0.51789200000000002</v>
      </c>
      <c r="F181" s="21">
        <v>0.117081</v>
      </c>
      <c r="G181" s="21">
        <v>0.30481599999999998</v>
      </c>
      <c r="H181" s="21">
        <v>0.12064999999999999</v>
      </c>
      <c r="I181" s="21">
        <v>0.34829500000000002</v>
      </c>
    </row>
    <row r="182" spans="1:9" x14ac:dyDescent="0.2">
      <c r="A182" s="20">
        <v>43739</v>
      </c>
      <c r="B182" s="21">
        <v>3.8955940645</v>
      </c>
      <c r="C182" s="21">
        <v>1.4626994832</v>
      </c>
      <c r="D182" s="21">
        <v>1.27488</v>
      </c>
      <c r="E182" s="21">
        <v>0.55828599999999995</v>
      </c>
      <c r="F182" s="21">
        <v>0.11125</v>
      </c>
      <c r="G182" s="21">
        <v>0.290101</v>
      </c>
      <c r="H182" s="21">
        <v>0.12717999999999999</v>
      </c>
      <c r="I182" s="21">
        <v>0.33987699999999998</v>
      </c>
    </row>
    <row r="183" spans="1:9" x14ac:dyDescent="0.2">
      <c r="A183" s="20">
        <v>43770</v>
      </c>
      <c r="B183" s="21">
        <v>4.0371709332999997</v>
      </c>
      <c r="C183" s="21">
        <v>1.4623148343000001</v>
      </c>
      <c r="D183" s="21">
        <v>1.261538</v>
      </c>
      <c r="E183" s="21">
        <v>0.56521999999999994</v>
      </c>
      <c r="F183" s="21">
        <v>0.108726</v>
      </c>
      <c r="G183" s="21">
        <v>0.26619799999999999</v>
      </c>
      <c r="H183" s="21">
        <v>0.120416</v>
      </c>
      <c r="I183" s="21">
        <v>0.350026</v>
      </c>
    </row>
    <row r="184" spans="1:9" x14ac:dyDescent="0.2">
      <c r="A184" s="20">
        <v>43800</v>
      </c>
      <c r="B184" s="21">
        <v>4.0500341290000001</v>
      </c>
      <c r="C184" s="21">
        <v>1.4210365861000001</v>
      </c>
      <c r="D184" s="21">
        <v>1.2717309999999999</v>
      </c>
      <c r="E184" s="21">
        <v>0.54466199999999998</v>
      </c>
      <c r="F184" s="21">
        <v>0.116338</v>
      </c>
      <c r="G184" s="21">
        <v>0.26619500000000001</v>
      </c>
      <c r="H184" s="21">
        <v>0.129244</v>
      </c>
      <c r="I184" s="21">
        <v>0.36210500000000001</v>
      </c>
    </row>
    <row r="185" spans="1:9" x14ac:dyDescent="0.2">
      <c r="A185" s="20">
        <v>43831</v>
      </c>
      <c r="B185" s="21">
        <v>4.0817282258000001</v>
      </c>
      <c r="C185" s="21">
        <v>1.3762781465</v>
      </c>
      <c r="D185" s="21">
        <v>1.263531</v>
      </c>
      <c r="E185" s="21">
        <v>0.52881199999999995</v>
      </c>
      <c r="F185" s="21">
        <v>0.112706</v>
      </c>
      <c r="G185" s="21">
        <v>0.240171</v>
      </c>
      <c r="H185" s="21">
        <v>0.117133</v>
      </c>
      <c r="I185" s="21">
        <v>0.33970499999999998</v>
      </c>
    </row>
    <row r="186" spans="1:9" x14ac:dyDescent="0.2">
      <c r="A186" s="20">
        <v>43862</v>
      </c>
      <c r="B186" s="21">
        <v>4.0690603792999998</v>
      </c>
      <c r="C186" s="21">
        <v>1.4008591086</v>
      </c>
      <c r="D186" s="21">
        <v>1.2546459999999999</v>
      </c>
      <c r="E186" s="21">
        <v>0.51099499999999998</v>
      </c>
      <c r="F186" s="21">
        <v>0.11919299999999999</v>
      </c>
      <c r="G186" s="21">
        <v>0.23421400000000001</v>
      </c>
      <c r="H186" s="21">
        <v>0.119282</v>
      </c>
      <c r="I186" s="21">
        <v>0.33710099999999998</v>
      </c>
    </row>
    <row r="187" spans="1:9" x14ac:dyDescent="0.2">
      <c r="A187" s="20">
        <v>43891</v>
      </c>
      <c r="B187" s="21">
        <v>4.1694121613000004</v>
      </c>
      <c r="C187" s="21">
        <v>1.3814930544999999</v>
      </c>
      <c r="D187" s="21">
        <v>1.252507</v>
      </c>
      <c r="E187" s="21">
        <v>0.50006399999999995</v>
      </c>
      <c r="F187" s="21">
        <v>0.120876</v>
      </c>
      <c r="G187" s="21">
        <v>0.23410300000000001</v>
      </c>
      <c r="H187" s="21">
        <v>0.121124</v>
      </c>
      <c r="I187" s="21">
        <v>0.33329199999999998</v>
      </c>
    </row>
    <row r="188" spans="1:9" x14ac:dyDescent="0.2">
      <c r="A188" s="20">
        <v>43922</v>
      </c>
      <c r="B188" s="21">
        <v>3.9424923333000002</v>
      </c>
      <c r="C188" s="21">
        <v>1.1798013583</v>
      </c>
      <c r="D188" s="21">
        <v>1.1629419999999999</v>
      </c>
      <c r="E188" s="21">
        <v>0.49027100000000001</v>
      </c>
      <c r="F188" s="21">
        <v>0.105948</v>
      </c>
      <c r="G188" s="21">
        <v>0.210891</v>
      </c>
      <c r="H188" s="21">
        <v>0.105905</v>
      </c>
      <c r="I188" s="21">
        <v>0.29916900000000002</v>
      </c>
    </row>
    <row r="189" spans="1:9" x14ac:dyDescent="0.2">
      <c r="A189" s="20">
        <v>43952</v>
      </c>
      <c r="B189" s="21">
        <v>3.3951135805999999</v>
      </c>
      <c r="C189" s="21">
        <v>0.82968582096999999</v>
      </c>
      <c r="D189" s="21">
        <v>0.82665699999999998</v>
      </c>
      <c r="E189" s="21">
        <v>0.43471399999999999</v>
      </c>
      <c r="F189" s="21">
        <v>8.8417999999999997E-2</v>
      </c>
      <c r="G189" s="21">
        <v>0.15414700000000001</v>
      </c>
      <c r="H189" s="21">
        <v>5.9346999999999997E-2</v>
      </c>
      <c r="I189" s="21">
        <v>0.25302999999999998</v>
      </c>
    </row>
    <row r="190" spans="1:9" x14ac:dyDescent="0.2">
      <c r="A190" s="20">
        <v>43983</v>
      </c>
      <c r="B190" s="21">
        <v>3.6709090999999998</v>
      </c>
      <c r="C190" s="21">
        <v>0.85673643799999999</v>
      </c>
      <c r="D190" s="21">
        <v>0.897702</v>
      </c>
      <c r="E190" s="21">
        <v>0.44089699999999998</v>
      </c>
      <c r="F190" s="21">
        <v>8.8229000000000002E-2</v>
      </c>
      <c r="G190" s="21">
        <v>0.192686</v>
      </c>
      <c r="H190" s="21">
        <v>0.10118099999999999</v>
      </c>
      <c r="I190" s="21">
        <v>0.28901199999999999</v>
      </c>
    </row>
    <row r="191" spans="1:9" x14ac:dyDescent="0.2">
      <c r="A191" s="20">
        <v>44013</v>
      </c>
      <c r="B191" s="21">
        <v>3.7154210645000001</v>
      </c>
      <c r="C191" s="21">
        <v>1.0019135052000001</v>
      </c>
      <c r="D191" s="21">
        <v>0.99035700000000004</v>
      </c>
      <c r="E191" s="21">
        <v>0.452849</v>
      </c>
      <c r="F191" s="21">
        <v>8.9453000000000005E-2</v>
      </c>
      <c r="G191" s="21">
        <v>0.20383399999999999</v>
      </c>
      <c r="H191" s="21">
        <v>0.106252</v>
      </c>
      <c r="I191" s="21">
        <v>0.29849799999999999</v>
      </c>
    </row>
    <row r="192" spans="1:9" x14ac:dyDescent="0.2">
      <c r="A192" s="20">
        <v>44044</v>
      </c>
      <c r="B192" s="21">
        <v>3.6599645484000001</v>
      </c>
      <c r="C192" s="21">
        <v>1.1245960745000001</v>
      </c>
      <c r="D192" s="21">
        <v>1.0134939999999999</v>
      </c>
      <c r="E192" s="21">
        <v>0.45069799999999999</v>
      </c>
      <c r="F192" s="21">
        <v>9.4469999999999998E-2</v>
      </c>
      <c r="G192" s="21">
        <v>0.19114800000000001</v>
      </c>
      <c r="H192" s="21">
        <v>0.103216</v>
      </c>
      <c r="I192" s="21">
        <v>0.30986900000000001</v>
      </c>
    </row>
    <row r="193" spans="1:9" x14ac:dyDescent="0.2">
      <c r="A193" s="20">
        <v>44075</v>
      </c>
      <c r="B193" s="21">
        <v>3.6675192999999999</v>
      </c>
      <c r="C193" s="21">
        <v>1.1777443687</v>
      </c>
      <c r="D193" s="21">
        <v>1.004688</v>
      </c>
      <c r="E193" s="21">
        <v>0.42730099999999999</v>
      </c>
      <c r="F193" s="21">
        <v>8.8988999999999999E-2</v>
      </c>
      <c r="G193" s="21">
        <v>0.176677</v>
      </c>
      <c r="H193" s="21">
        <v>0.106513</v>
      </c>
      <c r="I193" s="21">
        <v>0.31590499999999999</v>
      </c>
    </row>
    <row r="194" spans="1:9" x14ac:dyDescent="0.2">
      <c r="A194" s="20">
        <v>44105</v>
      </c>
      <c r="B194" s="21">
        <v>3.7332126774000001</v>
      </c>
      <c r="C194" s="21">
        <v>1.1856108445</v>
      </c>
      <c r="D194" s="21">
        <v>1.0118940000000001</v>
      </c>
      <c r="E194" s="21">
        <v>0.40854099999999999</v>
      </c>
      <c r="F194" s="21">
        <v>9.3065999999999996E-2</v>
      </c>
      <c r="G194" s="21">
        <v>0.167126</v>
      </c>
      <c r="H194" s="21">
        <v>0.100908</v>
      </c>
      <c r="I194" s="21">
        <v>0.28597899999999998</v>
      </c>
    </row>
    <row r="195" spans="1:9" x14ac:dyDescent="0.2">
      <c r="A195" s="20">
        <v>44136</v>
      </c>
      <c r="B195" s="21">
        <v>3.7576851667</v>
      </c>
      <c r="C195" s="21">
        <v>1.1813192903</v>
      </c>
      <c r="D195" s="21">
        <v>1.0059130000000001</v>
      </c>
      <c r="E195" s="21">
        <v>0.40339999999999998</v>
      </c>
      <c r="F195" s="21">
        <v>9.7165000000000001E-2</v>
      </c>
      <c r="G195" s="21">
        <v>0.19592899999999999</v>
      </c>
      <c r="H195" s="21">
        <v>0.103939</v>
      </c>
      <c r="I195" s="21">
        <v>0.28640500000000002</v>
      </c>
    </row>
    <row r="196" spans="1:9" x14ac:dyDescent="0.2">
      <c r="A196" s="20">
        <v>44166</v>
      </c>
      <c r="B196" s="21">
        <v>3.7390617097000001</v>
      </c>
      <c r="C196" s="21">
        <v>1.1464467954999999</v>
      </c>
      <c r="D196" s="21">
        <v>0.97564600000000001</v>
      </c>
      <c r="E196" s="21">
        <v>0.38402599999999998</v>
      </c>
      <c r="F196" s="21">
        <v>9.0781000000000001E-2</v>
      </c>
      <c r="G196" s="21">
        <v>0.18140999999999999</v>
      </c>
      <c r="H196" s="21">
        <v>9.6050999999999997E-2</v>
      </c>
      <c r="I196" s="21">
        <v>0.295039</v>
      </c>
    </row>
    <row r="197" spans="1:9" x14ac:dyDescent="0.2">
      <c r="A197" s="20">
        <v>44197</v>
      </c>
      <c r="B197" s="21">
        <v>3.809933</v>
      </c>
      <c r="C197" s="21">
        <v>1.1040408483999999</v>
      </c>
      <c r="D197" s="21">
        <v>0.95465999999999995</v>
      </c>
      <c r="E197" s="21">
        <v>0.38174000000000002</v>
      </c>
      <c r="F197" s="21">
        <v>8.8742000000000001E-2</v>
      </c>
      <c r="G197" s="21">
        <v>0.17738899999999999</v>
      </c>
      <c r="H197" s="21">
        <v>9.2550999999999994E-2</v>
      </c>
      <c r="I197" s="21">
        <v>0.28823500000000002</v>
      </c>
    </row>
    <row r="198" spans="1:9" x14ac:dyDescent="0.2">
      <c r="A198" s="20">
        <v>44228</v>
      </c>
      <c r="B198" s="21">
        <v>3.1511801071000001</v>
      </c>
      <c r="C198" s="21">
        <v>1.0427699311</v>
      </c>
      <c r="D198" s="21">
        <v>0.80828299999999997</v>
      </c>
      <c r="E198" s="21">
        <v>0.37730999999999998</v>
      </c>
      <c r="F198" s="21">
        <v>7.4814000000000005E-2</v>
      </c>
      <c r="G198" s="21">
        <v>0.12467499999999999</v>
      </c>
      <c r="H198" s="21">
        <v>6.6044000000000005E-2</v>
      </c>
      <c r="I198" s="21">
        <v>0.27397899999999997</v>
      </c>
    </row>
    <row r="199" spans="1:9" x14ac:dyDescent="0.2">
      <c r="A199" s="20">
        <v>44256</v>
      </c>
      <c r="B199" s="21">
        <v>3.9786819032</v>
      </c>
      <c r="C199" s="21">
        <v>1.0664197629000001</v>
      </c>
      <c r="D199" s="21">
        <v>0.99567099999999997</v>
      </c>
      <c r="E199" s="21">
        <v>0.37419200000000002</v>
      </c>
      <c r="F199" s="21">
        <v>9.8741999999999996E-2</v>
      </c>
      <c r="G199" s="21">
        <v>0.17061799999999999</v>
      </c>
      <c r="H199" s="21">
        <v>8.9139999999999997E-2</v>
      </c>
      <c r="I199" s="21">
        <v>0.285549</v>
      </c>
    </row>
    <row r="200" spans="1:9" x14ac:dyDescent="0.2">
      <c r="A200" s="20">
        <v>44287</v>
      </c>
      <c r="B200" s="21">
        <v>3.9998790999999998</v>
      </c>
      <c r="C200" s="21">
        <v>1.0796935356999999</v>
      </c>
      <c r="D200" s="21">
        <v>1.00105</v>
      </c>
      <c r="E200" s="21">
        <v>0.40804099999999999</v>
      </c>
      <c r="F200" s="21">
        <v>9.5738000000000004E-2</v>
      </c>
      <c r="G200" s="21">
        <v>0.17268500000000001</v>
      </c>
      <c r="H200" s="21">
        <v>8.4853999999999999E-2</v>
      </c>
      <c r="I200" s="21">
        <v>0.28764899999999999</v>
      </c>
    </row>
    <row r="201" spans="1:9" x14ac:dyDescent="0.2">
      <c r="A201" s="20">
        <v>44317</v>
      </c>
      <c r="B201" s="21">
        <v>4.0773365805999999</v>
      </c>
      <c r="C201" s="21">
        <v>1.0877012932000001</v>
      </c>
      <c r="D201" s="21">
        <v>0.97387199999999996</v>
      </c>
      <c r="E201" s="21">
        <v>0.41274699999999998</v>
      </c>
      <c r="F201" s="21">
        <v>0.105711</v>
      </c>
      <c r="G201" s="21">
        <v>0.17226</v>
      </c>
      <c r="H201" s="21">
        <v>8.7363999999999997E-2</v>
      </c>
      <c r="I201" s="21">
        <v>0.28248400000000001</v>
      </c>
    </row>
    <row r="202" spans="1:9" x14ac:dyDescent="0.2">
      <c r="A202" s="20">
        <v>44348</v>
      </c>
      <c r="B202" s="21">
        <v>4.0870768333000003</v>
      </c>
      <c r="C202" s="21">
        <v>1.0943079077</v>
      </c>
      <c r="D202" s="21">
        <v>0.963974</v>
      </c>
      <c r="E202" s="21">
        <v>0.40052300000000002</v>
      </c>
      <c r="F202" s="21">
        <v>0.110495</v>
      </c>
      <c r="G202" s="21">
        <v>0.16594100000000001</v>
      </c>
      <c r="H202" s="21">
        <v>8.5315000000000002E-2</v>
      </c>
      <c r="I202" s="21">
        <v>0.29161399999999998</v>
      </c>
    </row>
    <row r="203" spans="1:9" x14ac:dyDescent="0.2">
      <c r="A203" s="20">
        <v>44378</v>
      </c>
      <c r="B203" s="21">
        <v>4.1637664515999999</v>
      </c>
      <c r="C203" s="21">
        <v>1.0386351748</v>
      </c>
      <c r="D203" s="21">
        <v>0.98269300000000004</v>
      </c>
      <c r="E203" s="21">
        <v>0.40719</v>
      </c>
      <c r="F203" s="21">
        <v>0.11057</v>
      </c>
      <c r="G203" s="21">
        <v>0.159164</v>
      </c>
      <c r="H203" s="21">
        <v>8.4021999999999999E-2</v>
      </c>
      <c r="I203" s="21">
        <v>0.28044400000000003</v>
      </c>
    </row>
    <row r="204" spans="1:9" x14ac:dyDescent="0.2">
      <c r="A204" s="20">
        <v>44409</v>
      </c>
      <c r="B204" s="21">
        <v>4.2636165160999999</v>
      </c>
      <c r="C204" s="21">
        <v>1.067968979</v>
      </c>
      <c r="D204" s="21">
        <v>0.983904</v>
      </c>
      <c r="E204" s="21">
        <v>0.41420499999999999</v>
      </c>
      <c r="F204" s="21">
        <v>0.115019</v>
      </c>
      <c r="G204" s="21">
        <v>0.154531</v>
      </c>
      <c r="H204" s="21">
        <v>8.2220000000000001E-2</v>
      </c>
      <c r="I204" s="21">
        <v>0.28292400000000001</v>
      </c>
    </row>
    <row r="205" spans="1:9" x14ac:dyDescent="0.2">
      <c r="A205" s="20">
        <v>44440</v>
      </c>
      <c r="B205" s="21">
        <v>4.3377554332999999</v>
      </c>
      <c r="C205" s="21">
        <v>1.0724584583000001</v>
      </c>
      <c r="D205" s="21">
        <v>0.98911199999999999</v>
      </c>
      <c r="E205" s="21">
        <v>0.42887399999999998</v>
      </c>
      <c r="F205" s="21">
        <v>0.119132</v>
      </c>
      <c r="G205" s="21">
        <v>0.15943599999999999</v>
      </c>
      <c r="H205" s="21">
        <v>9.0941999999999995E-2</v>
      </c>
      <c r="I205" s="21">
        <v>0.284945</v>
      </c>
    </row>
    <row r="206" spans="1:9" x14ac:dyDescent="0.2">
      <c r="A206" s="20">
        <v>44470</v>
      </c>
      <c r="B206" s="21">
        <v>4.3991912258000001</v>
      </c>
      <c r="C206" s="21">
        <v>1.0692977290000001</v>
      </c>
      <c r="D206" s="21">
        <v>0.95647099999999996</v>
      </c>
      <c r="E206" s="21">
        <v>0.45557199999999998</v>
      </c>
      <c r="F206" s="21">
        <v>0.113556</v>
      </c>
      <c r="G206" s="21">
        <v>0.16087799999999999</v>
      </c>
      <c r="H206" s="21">
        <v>8.8793999999999998E-2</v>
      </c>
      <c r="I206" s="21">
        <v>0.27673599999999998</v>
      </c>
    </row>
    <row r="207" spans="1:9" x14ac:dyDescent="0.2">
      <c r="A207" s="20">
        <v>44501</v>
      </c>
      <c r="B207" s="21">
        <v>4.4301146666999998</v>
      </c>
      <c r="C207" s="21">
        <v>1.1205514702999999</v>
      </c>
      <c r="D207" s="21">
        <v>0.95958500000000002</v>
      </c>
      <c r="E207" s="21">
        <v>0.45065100000000002</v>
      </c>
      <c r="F207" s="21">
        <v>0.11809</v>
      </c>
      <c r="G207" s="21">
        <v>0.15486900000000001</v>
      </c>
      <c r="H207" s="21">
        <v>8.5764000000000007E-2</v>
      </c>
      <c r="I207" s="21">
        <v>0.284215</v>
      </c>
    </row>
    <row r="208" spans="1:9" x14ac:dyDescent="0.2">
      <c r="A208" s="20">
        <v>44531</v>
      </c>
      <c r="B208" s="21">
        <v>4.4149577097000003</v>
      </c>
      <c r="C208" s="21">
        <v>1.1050992900000001</v>
      </c>
      <c r="D208" s="21">
        <v>0.95703199999999999</v>
      </c>
      <c r="E208" s="21">
        <v>0.44871100000000003</v>
      </c>
      <c r="F208" s="21">
        <v>0.122722</v>
      </c>
      <c r="G208" s="21">
        <v>0.152113</v>
      </c>
      <c r="H208" s="21">
        <v>8.5010000000000002E-2</v>
      </c>
      <c r="I208" s="21">
        <v>0.282779</v>
      </c>
    </row>
    <row r="209" spans="1:9" x14ac:dyDescent="0.2">
      <c r="A209" s="20">
        <v>44562</v>
      </c>
      <c r="B209" s="21">
        <v>4.3040150322999997</v>
      </c>
      <c r="C209" s="21">
        <v>1.0516960047999999</v>
      </c>
      <c r="D209" s="21">
        <v>0.93966499999999997</v>
      </c>
      <c r="E209" s="21">
        <v>0.43097600000000003</v>
      </c>
      <c r="F209" s="21">
        <v>0.123724</v>
      </c>
      <c r="G209" s="21">
        <v>0.14521500000000001</v>
      </c>
      <c r="H209" s="21">
        <v>8.208E-2</v>
      </c>
      <c r="I209" s="21">
        <v>0.27929399999999999</v>
      </c>
    </row>
    <row r="210" spans="1:9" x14ac:dyDescent="0.2">
      <c r="A210" s="20">
        <v>44593</v>
      </c>
      <c r="B210" s="21">
        <v>4.3559405</v>
      </c>
      <c r="C210" s="21">
        <v>1.0548132175</v>
      </c>
      <c r="D210" s="21">
        <v>0.93383499999999997</v>
      </c>
      <c r="E210" s="21">
        <v>0.43909599999999999</v>
      </c>
      <c r="F210" s="21">
        <v>0.121461</v>
      </c>
      <c r="G210" s="21">
        <v>0.14249500000000001</v>
      </c>
      <c r="H210" s="21">
        <v>7.6121999999999995E-2</v>
      </c>
      <c r="I210" s="21">
        <v>0.28393000000000002</v>
      </c>
    </row>
    <row r="211" spans="1:9" x14ac:dyDescent="0.2">
      <c r="A211" s="20">
        <v>44621</v>
      </c>
      <c r="B211" s="21">
        <v>4.5503040967999997</v>
      </c>
      <c r="C211" s="21">
        <v>1.0883803148</v>
      </c>
      <c r="D211" s="21">
        <v>0.93994299999999997</v>
      </c>
      <c r="E211" s="21">
        <v>0.44695099999999999</v>
      </c>
      <c r="F211" s="21">
        <v>0.11872199999999999</v>
      </c>
      <c r="G211" s="21">
        <v>0.155975</v>
      </c>
      <c r="H211" s="21">
        <v>8.9615E-2</v>
      </c>
      <c r="I211" s="21">
        <v>0.29501899999999998</v>
      </c>
    </row>
    <row r="212" spans="1:9" x14ac:dyDescent="0.2">
      <c r="A212" s="20">
        <v>44652</v>
      </c>
      <c r="B212" s="21">
        <v>4.6161576333000003</v>
      </c>
      <c r="C212" s="21">
        <v>0.87453167099999995</v>
      </c>
      <c r="D212" s="21">
        <v>0.96391899999999997</v>
      </c>
      <c r="E212" s="21">
        <v>0.44497199999999998</v>
      </c>
      <c r="F212" s="21">
        <v>0.117617</v>
      </c>
      <c r="G212" s="21">
        <v>0.154914</v>
      </c>
      <c r="H212" s="21">
        <v>9.1902999999999999E-2</v>
      </c>
      <c r="I212" s="21">
        <v>0.30171700000000001</v>
      </c>
    </row>
    <row r="213" spans="1:9" x14ac:dyDescent="0.2">
      <c r="A213" s="20">
        <v>44682</v>
      </c>
      <c r="B213" s="21">
        <v>4.6055904194000004</v>
      </c>
      <c r="C213" s="21">
        <v>1.0209554319</v>
      </c>
      <c r="D213" s="21">
        <v>0.95146500000000001</v>
      </c>
      <c r="E213" s="21">
        <v>0.43612800000000002</v>
      </c>
      <c r="F213" s="21">
        <v>0.119154</v>
      </c>
      <c r="G213" s="21">
        <v>0.15584999999999999</v>
      </c>
      <c r="H213" s="21">
        <v>8.9796000000000001E-2</v>
      </c>
      <c r="I213" s="21">
        <v>0.31537199999999999</v>
      </c>
    </row>
    <row r="214" spans="1:9" x14ac:dyDescent="0.2">
      <c r="A214" s="20">
        <v>44713</v>
      </c>
      <c r="B214" s="21">
        <v>4.5998599000000002</v>
      </c>
      <c r="C214" s="21">
        <v>1.0579343729999999</v>
      </c>
      <c r="D214" s="21">
        <v>0.98352600000000001</v>
      </c>
      <c r="E214" s="21">
        <v>0.42906100000000003</v>
      </c>
      <c r="F214" s="21">
        <v>0.121208</v>
      </c>
      <c r="G214" s="21">
        <v>0.15209800000000001</v>
      </c>
      <c r="H214" s="21">
        <v>8.7892999999999999E-2</v>
      </c>
      <c r="I214" s="21">
        <v>0.31735600000000003</v>
      </c>
    </row>
    <row r="215" spans="1:9" x14ac:dyDescent="0.2">
      <c r="A215" s="20">
        <v>44743</v>
      </c>
      <c r="B215" s="21">
        <v>4.6534631935000004</v>
      </c>
      <c r="C215" s="21">
        <v>1.0317325013</v>
      </c>
      <c r="D215" s="21">
        <v>0.97221500000000005</v>
      </c>
      <c r="E215" s="21">
        <v>0.42922100000000002</v>
      </c>
      <c r="F215" s="21">
        <v>0.123359</v>
      </c>
      <c r="G215" s="21">
        <v>0.147231</v>
      </c>
      <c r="H215" s="21">
        <v>8.4612000000000007E-2</v>
      </c>
      <c r="I215" s="21">
        <v>0.31863000000000002</v>
      </c>
    </row>
    <row r="216" spans="1:9" x14ac:dyDescent="0.2">
      <c r="A216" s="20">
        <v>44774</v>
      </c>
      <c r="B216" s="21">
        <v>4.7248091289999996</v>
      </c>
      <c r="C216" s="21">
        <v>1.0333070148000001</v>
      </c>
      <c r="D216" s="21">
        <v>0.983568</v>
      </c>
      <c r="E216" s="21">
        <v>0.43174200000000001</v>
      </c>
      <c r="F216" s="21">
        <v>0.119397</v>
      </c>
      <c r="G216" s="21">
        <v>0.14985200000000001</v>
      </c>
      <c r="H216" s="21">
        <v>8.7085999999999997E-2</v>
      </c>
      <c r="I216" s="21">
        <v>0.324515</v>
      </c>
    </row>
    <row r="217" spans="1:9" x14ac:dyDescent="0.2">
      <c r="A217" s="20">
        <v>44805</v>
      </c>
      <c r="B217" s="21">
        <v>4.8482303</v>
      </c>
      <c r="C217" s="21">
        <v>1.0830838433000001</v>
      </c>
      <c r="D217" s="21">
        <v>1.0073049999999999</v>
      </c>
      <c r="E217" s="21">
        <v>0.43025000000000002</v>
      </c>
      <c r="F217" s="21">
        <v>0.11483</v>
      </c>
      <c r="G217" s="21">
        <v>0.14443300000000001</v>
      </c>
      <c r="H217" s="21">
        <v>8.6013999999999993E-2</v>
      </c>
      <c r="I217" s="21">
        <v>0.32727800000000001</v>
      </c>
    </row>
    <row r="218" spans="1:9" x14ac:dyDescent="0.2">
      <c r="A218" s="20">
        <v>44835</v>
      </c>
      <c r="B218" s="21">
        <v>4.9013329677000002</v>
      </c>
      <c r="C218" s="21">
        <v>1.0793968261</v>
      </c>
      <c r="D218" s="21">
        <v>1.0074320000000001</v>
      </c>
      <c r="E218" s="21">
        <v>0.43260599999999999</v>
      </c>
      <c r="F218" s="21">
        <v>0.11206099999999999</v>
      </c>
      <c r="G218" s="21">
        <v>0.15341199999999999</v>
      </c>
      <c r="H218" s="21">
        <v>8.5733000000000004E-2</v>
      </c>
      <c r="I218" s="21">
        <v>0.32655400000000001</v>
      </c>
    </row>
    <row r="219" spans="1:9" x14ac:dyDescent="0.2">
      <c r="A219" s="20">
        <v>44866</v>
      </c>
      <c r="B219" s="21">
        <v>4.9305316333000002</v>
      </c>
      <c r="C219" s="21">
        <v>1.0605704293</v>
      </c>
      <c r="D219" s="21">
        <v>0.97894700000000001</v>
      </c>
      <c r="E219" s="21">
        <v>0.44380999999999998</v>
      </c>
      <c r="F219" s="21">
        <v>0.113009</v>
      </c>
      <c r="G219" s="21">
        <v>0.15252599999999999</v>
      </c>
      <c r="H219" s="21">
        <v>9.9236000000000005E-2</v>
      </c>
      <c r="I219" s="21">
        <v>0.319079</v>
      </c>
    </row>
    <row r="220" spans="1:9" x14ac:dyDescent="0.2">
      <c r="A220" s="20">
        <v>44896</v>
      </c>
      <c r="B220" s="21">
        <v>4.9130575484000003</v>
      </c>
      <c r="C220" s="21">
        <v>0.92640454676999995</v>
      </c>
      <c r="D220" s="21">
        <v>0.956507</v>
      </c>
      <c r="E220" s="21">
        <v>0.40732299999999999</v>
      </c>
      <c r="F220" s="21">
        <v>0.11991</v>
      </c>
      <c r="G220" s="21">
        <v>0.13724500000000001</v>
      </c>
      <c r="H220" s="21">
        <v>9.9043000000000006E-2</v>
      </c>
      <c r="I220" s="21">
        <v>0.29700900000000002</v>
      </c>
    </row>
    <row r="221" spans="1:9" x14ac:dyDescent="0.2">
      <c r="A221" s="20">
        <v>44927</v>
      </c>
      <c r="B221" s="21">
        <v>5.0002548387000001</v>
      </c>
      <c r="C221" s="21">
        <v>1.0262603116</v>
      </c>
      <c r="D221" s="21">
        <v>0.97447399999999995</v>
      </c>
      <c r="E221" s="21">
        <v>0.42059600000000003</v>
      </c>
      <c r="F221" s="21">
        <v>0.12842000000000001</v>
      </c>
      <c r="G221" s="21">
        <v>0.14276900000000001</v>
      </c>
      <c r="H221" s="21">
        <v>0.1020537</v>
      </c>
      <c r="I221" s="21">
        <v>0.28561300000000001</v>
      </c>
    </row>
    <row r="222" spans="1:9" x14ac:dyDescent="0.2">
      <c r="A222" s="20">
        <v>44958</v>
      </c>
      <c r="B222" s="21">
        <v>4.9528733928999999</v>
      </c>
      <c r="C222" s="21">
        <v>1.1197012720999999</v>
      </c>
      <c r="D222" s="21">
        <v>0.98708899999999999</v>
      </c>
      <c r="E222" s="21">
        <v>0.41420699999999999</v>
      </c>
      <c r="F222" s="21">
        <v>0.130049</v>
      </c>
      <c r="G222" s="21">
        <v>0.14224400000000001</v>
      </c>
      <c r="H222" s="21">
        <v>0.104086758</v>
      </c>
      <c r="I222" s="21">
        <v>0.29011599999999999</v>
      </c>
    </row>
    <row r="223" spans="1:9" x14ac:dyDescent="0.2">
      <c r="A223" s="20">
        <v>44986</v>
      </c>
      <c r="B223" s="21">
        <v>5.0944964194000004</v>
      </c>
      <c r="C223" s="21">
        <v>1.0857347729</v>
      </c>
      <c r="D223" s="21">
        <v>1.0277019999999999</v>
      </c>
      <c r="E223" s="21">
        <v>0.43234400000000001</v>
      </c>
      <c r="F223" s="21">
        <v>0.12626999999999999</v>
      </c>
      <c r="G223" s="21">
        <v>0.14350143000000001</v>
      </c>
      <c r="H223" s="21">
        <v>0.109361286</v>
      </c>
      <c r="I223" s="21">
        <v>0.30802800000000002</v>
      </c>
    </row>
    <row r="224" spans="1:9" x14ac:dyDescent="0.2">
      <c r="A224" s="20">
        <v>45017</v>
      </c>
      <c r="B224" s="21">
        <v>5.1000763999999998</v>
      </c>
      <c r="C224" s="21">
        <v>1.0958053763</v>
      </c>
      <c r="D224" s="21">
        <v>1.003987</v>
      </c>
      <c r="E224" s="21">
        <v>0.44539200000000001</v>
      </c>
      <c r="F224" s="21">
        <v>0.12842500000000001</v>
      </c>
      <c r="G224" s="21">
        <v>0.13697740799999999</v>
      </c>
      <c r="H224" s="21">
        <v>0.1104705</v>
      </c>
      <c r="I224" s="21">
        <v>0.30066799999999999</v>
      </c>
    </row>
    <row r="225" spans="1:9" x14ac:dyDescent="0.2">
      <c r="A225" s="20">
        <v>45047</v>
      </c>
      <c r="B225" s="21">
        <v>5.0829282580999999</v>
      </c>
      <c r="C225" s="21">
        <v>1.0996391881000001</v>
      </c>
      <c r="D225" s="21">
        <v>1.0285610000000001</v>
      </c>
      <c r="E225" s="21">
        <v>0.45195800000000003</v>
      </c>
      <c r="F225" s="21">
        <v>0.12605</v>
      </c>
      <c r="G225" s="21">
        <v>0.13770987000000001</v>
      </c>
      <c r="H225" s="21">
        <v>0.11781739200000001</v>
      </c>
      <c r="I225" s="21">
        <v>0.29519074000000001</v>
      </c>
    </row>
    <row r="226" spans="1:9" x14ac:dyDescent="0.2">
      <c r="A226" s="20">
        <v>45078</v>
      </c>
      <c r="B226" s="21">
        <v>5.0208444666999998</v>
      </c>
      <c r="C226" s="21">
        <v>1.1334632827</v>
      </c>
      <c r="D226" s="21">
        <v>1.0391189999999999</v>
      </c>
      <c r="E226" s="21">
        <v>0.46033299999999999</v>
      </c>
      <c r="F226" s="21">
        <v>0.118975</v>
      </c>
      <c r="G226" s="21">
        <v>0.13287622199999999</v>
      </c>
      <c r="H226" s="21">
        <v>0.109386144</v>
      </c>
      <c r="I226" s="21">
        <v>0.30501599299999999</v>
      </c>
    </row>
    <row r="227" spans="1:9" x14ac:dyDescent="0.2">
      <c r="A227" s="20">
        <v>45108</v>
      </c>
      <c r="B227" s="21">
        <v>5.1051080000000004</v>
      </c>
      <c r="C227" s="21">
        <v>1.1451562635000001</v>
      </c>
      <c r="D227" s="21">
        <v>1.0382260000000001</v>
      </c>
      <c r="E227" s="21">
        <v>0.45367499999999999</v>
      </c>
      <c r="F227" s="21">
        <v>0.123208</v>
      </c>
      <c r="G227" s="21">
        <v>0.1315742</v>
      </c>
      <c r="H227" s="21">
        <v>0.108028976</v>
      </c>
      <c r="I227" s="21">
        <v>0.28465036999999999</v>
      </c>
    </row>
    <row r="228" spans="1:9" x14ac:dyDescent="0.2">
      <c r="A228" s="20">
        <v>45139</v>
      </c>
      <c r="B228" s="21">
        <v>5.1638765161000002</v>
      </c>
      <c r="C228" s="21">
        <v>1.1796232032</v>
      </c>
      <c r="D228" s="21">
        <v>1.011182</v>
      </c>
      <c r="E228" s="21">
        <v>0.46238299999999999</v>
      </c>
      <c r="F228" s="21">
        <v>0.12558900000000001</v>
      </c>
      <c r="G228" s="21">
        <v>0.125232912</v>
      </c>
      <c r="H228" s="21">
        <v>0.10084409599999999</v>
      </c>
      <c r="I228" s="21">
        <v>0.29191407400000002</v>
      </c>
    </row>
    <row r="229" spans="1:9" x14ac:dyDescent="0.2">
      <c r="A229" s="20">
        <v>45170</v>
      </c>
      <c r="B229" s="21">
        <v>5.1661295333000004</v>
      </c>
      <c r="C229" s="21">
        <v>1.259352815</v>
      </c>
      <c r="D229" s="21">
        <v>1.0090440000000001</v>
      </c>
      <c r="E229" s="21">
        <v>0.45634400000000003</v>
      </c>
      <c r="F229" s="21">
        <v>0.129887</v>
      </c>
      <c r="G229" s="21">
        <v>0.123169508</v>
      </c>
      <c r="H229" s="21">
        <v>9.6327231999999999E-2</v>
      </c>
      <c r="I229" s="21">
        <v>0.28965483600000003</v>
      </c>
    </row>
    <row r="230" spans="1:9" x14ac:dyDescent="0.2">
      <c r="A230" s="20">
        <v>45200</v>
      </c>
      <c r="B230" s="21">
        <v>5.2241188709999999</v>
      </c>
      <c r="C230" s="21">
        <v>1.2263498296999999</v>
      </c>
      <c r="D230" s="21">
        <v>0.97510200000000002</v>
      </c>
      <c r="E230" s="21">
        <v>0.47065400000000002</v>
      </c>
      <c r="F230" s="21">
        <v>0.13106400000000001</v>
      </c>
      <c r="G230" s="21">
        <v>0.12512446399999999</v>
      </c>
      <c r="H230" s="21">
        <v>9.4817159999999998E-2</v>
      </c>
      <c r="I230" s="21">
        <v>0.29331496781999999</v>
      </c>
    </row>
    <row r="231" spans="1:9" x14ac:dyDescent="0.2">
      <c r="A231" s="20">
        <v>45231</v>
      </c>
      <c r="B231" s="21">
        <v>5.3727610332999998</v>
      </c>
      <c r="C231" s="21">
        <v>1.2523349779999999</v>
      </c>
      <c r="D231" s="21">
        <v>0.97820452800000002</v>
      </c>
      <c r="E231" s="21">
        <v>0.48154200000000003</v>
      </c>
      <c r="F231" s="21">
        <v>0.12669</v>
      </c>
      <c r="G231" s="21">
        <v>0.127940204</v>
      </c>
      <c r="H231" s="21">
        <v>9.4426465811999996E-2</v>
      </c>
      <c r="I231" s="21">
        <v>0.29011766983999998</v>
      </c>
    </row>
    <row r="232" spans="1:9" x14ac:dyDescent="0.2">
      <c r="A232" s="20">
        <v>45261</v>
      </c>
      <c r="B232" s="21">
        <v>5.4026999032000003</v>
      </c>
      <c r="C232" s="21">
        <v>1.2461125909999999</v>
      </c>
      <c r="D232" s="21">
        <v>0.93994807599999997</v>
      </c>
      <c r="E232" s="21">
        <v>0.49370399999999998</v>
      </c>
      <c r="F232" s="21">
        <v>0.115786</v>
      </c>
      <c r="G232" s="21">
        <v>0.12355566</v>
      </c>
      <c r="H232" s="21">
        <v>0.10175782</v>
      </c>
      <c r="I232" s="21">
        <v>0.28379589167000002</v>
      </c>
    </row>
    <row r="233" spans="1:9" x14ac:dyDescent="0.2">
      <c r="A233" s="20">
        <v>45292</v>
      </c>
      <c r="B233" s="21">
        <v>5.3865078339999997</v>
      </c>
      <c r="C233" s="21">
        <v>1.0775525351999999</v>
      </c>
      <c r="D233" s="21">
        <v>0.89150275999999995</v>
      </c>
      <c r="E233" s="21">
        <v>0.42166893999999999</v>
      </c>
      <c r="F233" s="21">
        <v>0.105863</v>
      </c>
      <c r="G233" s="21">
        <v>0.11</v>
      </c>
      <c r="H233" s="21">
        <v>8.8999999999999996E-2</v>
      </c>
      <c r="I233" s="21">
        <v>0.26984346341999998</v>
      </c>
    </row>
    <row r="234" spans="1:9" x14ac:dyDescent="0.2">
      <c r="A234" s="20">
        <v>45323</v>
      </c>
      <c r="B234" s="21">
        <v>5.4083051400000004</v>
      </c>
      <c r="C234" s="21">
        <v>1.2215901340999999</v>
      </c>
      <c r="D234" s="21">
        <v>0.88749745884999998</v>
      </c>
      <c r="E234" s="21">
        <v>0.46484518000000002</v>
      </c>
      <c r="F234" s="21">
        <v>0.111685465</v>
      </c>
      <c r="G234" s="21">
        <v>0.12065652255000001</v>
      </c>
      <c r="H234" s="21">
        <v>9.3264015877000006E-2</v>
      </c>
      <c r="I234" s="21">
        <v>0.28034748130999998</v>
      </c>
    </row>
    <row r="235" spans="1:9" x14ac:dyDescent="0.2">
      <c r="A235" s="20">
        <v>45352</v>
      </c>
      <c r="B235" s="21">
        <v>5.4467954924999997</v>
      </c>
      <c r="C235" s="21">
        <v>1.2204067288</v>
      </c>
      <c r="D235" s="21">
        <v>0.88351015253999998</v>
      </c>
      <c r="E235" s="21">
        <v>0.46464994502000001</v>
      </c>
      <c r="F235" s="21">
        <v>0.11190883593000001</v>
      </c>
      <c r="G235" s="21">
        <v>0.11923256423</v>
      </c>
      <c r="H235" s="21">
        <v>9.2879721420999997E-2</v>
      </c>
      <c r="I235" s="21">
        <v>0.27438263393000001</v>
      </c>
    </row>
    <row r="236" spans="1:9" x14ac:dyDescent="0.2">
      <c r="A236" s="20">
        <v>45383</v>
      </c>
      <c r="B236" s="21">
        <v>5.4648966703999999</v>
      </c>
      <c r="C236" s="21">
        <v>1.2192244699000001</v>
      </c>
      <c r="D236" s="21">
        <v>0.87954076020000005</v>
      </c>
      <c r="E236" s="21">
        <v>0.46445479205000001</v>
      </c>
      <c r="F236" s="21">
        <v>0.11179692709</v>
      </c>
      <c r="G236" s="21">
        <v>0.11782541111</v>
      </c>
      <c r="H236" s="21">
        <v>9.249701045E-2</v>
      </c>
      <c r="I236" s="21">
        <v>0.27367564973000003</v>
      </c>
    </row>
    <row r="237" spans="1:9" x14ac:dyDescent="0.2">
      <c r="A237" s="20">
        <v>45413</v>
      </c>
      <c r="B237" s="21">
        <v>5.4834942819999997</v>
      </c>
      <c r="C237" s="21">
        <v>1.2180433562999999</v>
      </c>
      <c r="D237" s="21">
        <v>0.87558920134999996</v>
      </c>
      <c r="E237" s="21">
        <v>0.46425972103000002</v>
      </c>
      <c r="F237" s="21">
        <v>0.1117857474</v>
      </c>
      <c r="G237" s="21">
        <v>0.11643486486</v>
      </c>
      <c r="H237" s="21">
        <v>9.2115876441E-2</v>
      </c>
      <c r="I237" s="21">
        <v>0.27298684962000003</v>
      </c>
    </row>
    <row r="238" spans="1:9" x14ac:dyDescent="0.2">
      <c r="A238" s="20">
        <v>45444</v>
      </c>
      <c r="B238" s="21">
        <v>0</v>
      </c>
      <c r="C238" s="21">
        <v>0</v>
      </c>
      <c r="D238" s="21">
        <v>0</v>
      </c>
      <c r="E238" s="21">
        <v>0</v>
      </c>
      <c r="F238" s="21">
        <v>0</v>
      </c>
      <c r="G238" s="21">
        <v>0</v>
      </c>
      <c r="H238" s="21">
        <v>0</v>
      </c>
      <c r="I238" s="21">
        <v>0</v>
      </c>
    </row>
    <row r="239" spans="1:9" x14ac:dyDescent="0.2">
      <c r="A239" s="20">
        <v>45474</v>
      </c>
      <c r="B239" s="21">
        <v>0</v>
      </c>
      <c r="C239" s="21">
        <v>0</v>
      </c>
      <c r="D239" s="21">
        <v>0</v>
      </c>
      <c r="E239" s="21">
        <v>0</v>
      </c>
      <c r="F239" s="21">
        <v>0</v>
      </c>
      <c r="G239" s="21">
        <v>0</v>
      </c>
      <c r="H239" s="21">
        <v>0</v>
      </c>
      <c r="I239" s="21">
        <v>0</v>
      </c>
    </row>
    <row r="240" spans="1:9" x14ac:dyDescent="0.2">
      <c r="A240" s="20">
        <v>45505</v>
      </c>
      <c r="B240" s="21">
        <v>0</v>
      </c>
      <c r="C240" s="21">
        <v>0</v>
      </c>
      <c r="D240" s="21">
        <v>0</v>
      </c>
      <c r="E240" s="21">
        <v>0</v>
      </c>
      <c r="F240" s="21">
        <v>0</v>
      </c>
      <c r="G240" s="21">
        <v>0</v>
      </c>
      <c r="H240" s="21">
        <v>0</v>
      </c>
      <c r="I240" s="21">
        <v>0</v>
      </c>
    </row>
    <row r="241" spans="1:9" x14ac:dyDescent="0.2">
      <c r="A241" s="20">
        <v>45536</v>
      </c>
      <c r="B241" s="21">
        <v>0</v>
      </c>
      <c r="C241" s="21">
        <v>0</v>
      </c>
      <c r="D241" s="21">
        <v>0</v>
      </c>
      <c r="E241" s="21">
        <v>0</v>
      </c>
      <c r="F241" s="21">
        <v>0</v>
      </c>
      <c r="G241" s="21">
        <v>0</v>
      </c>
      <c r="H241" s="21">
        <v>0</v>
      </c>
      <c r="I241" s="21">
        <v>0</v>
      </c>
    </row>
    <row r="242" spans="1:9" x14ac:dyDescent="0.2">
      <c r="A242" s="20">
        <v>45566</v>
      </c>
      <c r="B242" s="21">
        <v>0</v>
      </c>
      <c r="C242" s="21">
        <v>0</v>
      </c>
      <c r="D242" s="21">
        <v>0</v>
      </c>
      <c r="E242" s="21">
        <v>0</v>
      </c>
      <c r="F242" s="21">
        <v>0</v>
      </c>
      <c r="G242" s="21">
        <v>0</v>
      </c>
      <c r="H242" s="21">
        <v>0</v>
      </c>
      <c r="I242" s="21">
        <v>0</v>
      </c>
    </row>
    <row r="243" spans="1:9" x14ac:dyDescent="0.2">
      <c r="A243" s="20">
        <v>45597</v>
      </c>
      <c r="B243" s="21">
        <v>0</v>
      </c>
      <c r="C243" s="21">
        <v>0</v>
      </c>
      <c r="D243" s="21">
        <v>0</v>
      </c>
      <c r="E243" s="21">
        <v>0</v>
      </c>
      <c r="F243" s="21">
        <v>0</v>
      </c>
      <c r="G243" s="21">
        <v>0</v>
      </c>
      <c r="H243" s="21">
        <v>0</v>
      </c>
      <c r="I243" s="21">
        <v>0</v>
      </c>
    </row>
    <row r="244" spans="1:9" x14ac:dyDescent="0.2">
      <c r="A244" s="20">
        <v>45627</v>
      </c>
      <c r="B244" s="21">
        <v>0</v>
      </c>
      <c r="C244" s="21">
        <v>0</v>
      </c>
      <c r="D244" s="21">
        <v>0</v>
      </c>
      <c r="E244" s="21">
        <v>0</v>
      </c>
      <c r="F244" s="21">
        <v>0</v>
      </c>
      <c r="G244" s="21">
        <v>0</v>
      </c>
      <c r="H244" s="21">
        <v>0</v>
      </c>
      <c r="I244" s="21">
        <v>0</v>
      </c>
    </row>
    <row r="245" spans="1:9" x14ac:dyDescent="0.2">
      <c r="A245" s="20">
        <v>45658</v>
      </c>
      <c r="B245" s="21">
        <v>0</v>
      </c>
      <c r="C245" s="21">
        <v>0</v>
      </c>
      <c r="D245" s="21">
        <v>0</v>
      </c>
      <c r="E245" s="21">
        <v>0</v>
      </c>
      <c r="F245" s="21">
        <v>0</v>
      </c>
      <c r="G245" s="21">
        <v>0</v>
      </c>
      <c r="H245" s="21">
        <v>0</v>
      </c>
      <c r="I245" s="21">
        <v>0</v>
      </c>
    </row>
    <row r="246" spans="1:9" x14ac:dyDescent="0.2">
      <c r="A246" s="20">
        <v>45689</v>
      </c>
      <c r="B246" s="21">
        <v>0</v>
      </c>
      <c r="C246" s="21">
        <v>0</v>
      </c>
      <c r="D246" s="21">
        <v>0</v>
      </c>
      <c r="E246" s="21">
        <v>0</v>
      </c>
      <c r="F246" s="21">
        <v>0</v>
      </c>
      <c r="G246" s="21">
        <v>0</v>
      </c>
      <c r="H246" s="21">
        <v>0</v>
      </c>
      <c r="I246" s="21">
        <v>0</v>
      </c>
    </row>
    <row r="247" spans="1:9" x14ac:dyDescent="0.2">
      <c r="A247" s="20">
        <v>45717</v>
      </c>
      <c r="B247" s="21">
        <v>0</v>
      </c>
      <c r="C247" s="21">
        <v>0</v>
      </c>
      <c r="D247" s="21">
        <v>0</v>
      </c>
      <c r="E247" s="21">
        <v>0</v>
      </c>
      <c r="F247" s="21">
        <v>0</v>
      </c>
      <c r="G247" s="21">
        <v>0</v>
      </c>
      <c r="H247" s="21">
        <v>0</v>
      </c>
      <c r="I247" s="21">
        <v>0</v>
      </c>
    </row>
    <row r="248" spans="1:9" x14ac:dyDescent="0.2">
      <c r="A248" s="20">
        <v>45748</v>
      </c>
      <c r="B248" s="21">
        <v>0</v>
      </c>
      <c r="C248" s="21">
        <v>0</v>
      </c>
      <c r="D248" s="21">
        <v>0</v>
      </c>
      <c r="E248" s="21">
        <v>0</v>
      </c>
      <c r="F248" s="21">
        <v>0</v>
      </c>
      <c r="G248" s="21">
        <v>0</v>
      </c>
      <c r="H248" s="21">
        <v>0</v>
      </c>
      <c r="I248" s="21">
        <v>0</v>
      </c>
    </row>
    <row r="249" spans="1:9" x14ac:dyDescent="0.2">
      <c r="A249" s="20">
        <v>45778</v>
      </c>
      <c r="B249" s="21">
        <v>0</v>
      </c>
      <c r="C249" s="21">
        <v>0</v>
      </c>
      <c r="D249" s="21">
        <v>0</v>
      </c>
      <c r="E249" s="21">
        <v>0</v>
      </c>
      <c r="F249" s="21">
        <v>0</v>
      </c>
      <c r="G249" s="21">
        <v>0</v>
      </c>
      <c r="H249" s="21">
        <v>0</v>
      </c>
      <c r="I249" s="21">
        <v>0</v>
      </c>
    </row>
    <row r="250" spans="1:9" x14ac:dyDescent="0.2">
      <c r="A250" s="20">
        <v>45809</v>
      </c>
      <c r="B250" s="21">
        <v>0</v>
      </c>
      <c r="C250" s="21">
        <v>0</v>
      </c>
      <c r="D250" s="21">
        <v>0</v>
      </c>
      <c r="E250" s="21">
        <v>0</v>
      </c>
      <c r="F250" s="21">
        <v>0</v>
      </c>
      <c r="G250" s="21">
        <v>0</v>
      </c>
      <c r="H250" s="21">
        <v>0</v>
      </c>
      <c r="I250" s="21">
        <v>0</v>
      </c>
    </row>
    <row r="251" spans="1:9" x14ac:dyDescent="0.2">
      <c r="A251" s="20">
        <v>45839</v>
      </c>
      <c r="B251" s="21">
        <v>0</v>
      </c>
      <c r="C251" s="21">
        <v>0</v>
      </c>
      <c r="D251" s="21">
        <v>0</v>
      </c>
      <c r="E251" s="21">
        <v>0</v>
      </c>
      <c r="F251" s="21">
        <v>0</v>
      </c>
      <c r="G251" s="21">
        <v>0</v>
      </c>
      <c r="H251" s="21">
        <v>0</v>
      </c>
      <c r="I251" s="21">
        <v>0</v>
      </c>
    </row>
    <row r="252" spans="1:9" x14ac:dyDescent="0.2">
      <c r="A252" s="20">
        <v>45870</v>
      </c>
      <c r="B252" s="21">
        <v>0</v>
      </c>
      <c r="C252" s="21">
        <v>0</v>
      </c>
      <c r="D252" s="21">
        <v>0</v>
      </c>
      <c r="E252" s="21">
        <v>0</v>
      </c>
      <c r="F252" s="21">
        <v>0</v>
      </c>
      <c r="G252" s="21">
        <v>0</v>
      </c>
      <c r="H252" s="21">
        <v>0</v>
      </c>
      <c r="I252" s="21">
        <v>0</v>
      </c>
    </row>
    <row r="253" spans="1:9" x14ac:dyDescent="0.2">
      <c r="A253" s="20">
        <v>45901</v>
      </c>
      <c r="B253" s="21">
        <v>0</v>
      </c>
      <c r="C253" s="21">
        <v>0</v>
      </c>
      <c r="D253" s="21">
        <v>0</v>
      </c>
      <c r="E253" s="21">
        <v>0</v>
      </c>
      <c r="F253" s="21">
        <v>0</v>
      </c>
      <c r="G253" s="21">
        <v>0</v>
      </c>
      <c r="H253" s="21">
        <v>0</v>
      </c>
      <c r="I253" s="21">
        <v>0</v>
      </c>
    </row>
    <row r="254" spans="1:9" x14ac:dyDescent="0.2">
      <c r="A254" s="20">
        <v>45931</v>
      </c>
      <c r="B254" s="21">
        <v>0</v>
      </c>
      <c r="C254" s="21">
        <v>0</v>
      </c>
      <c r="D254" s="21">
        <v>0</v>
      </c>
      <c r="E254" s="21">
        <v>0</v>
      </c>
      <c r="F254" s="21">
        <v>0</v>
      </c>
      <c r="G254" s="21">
        <v>0</v>
      </c>
      <c r="H254" s="21">
        <v>0</v>
      </c>
      <c r="I254" s="21">
        <v>0</v>
      </c>
    </row>
    <row r="255" spans="1:9" x14ac:dyDescent="0.2">
      <c r="A255" s="20">
        <v>45962</v>
      </c>
      <c r="B255" s="21">
        <v>0</v>
      </c>
      <c r="C255" s="21">
        <v>0</v>
      </c>
      <c r="D255" s="21">
        <v>0</v>
      </c>
      <c r="E255" s="21">
        <v>0</v>
      </c>
      <c r="F255" s="21">
        <v>0</v>
      </c>
      <c r="G255" s="21">
        <v>0</v>
      </c>
      <c r="H255" s="21">
        <v>0</v>
      </c>
      <c r="I255" s="21">
        <v>0</v>
      </c>
    </row>
    <row r="256" spans="1:9" x14ac:dyDescent="0.2">
      <c r="A256" s="20">
        <v>45992</v>
      </c>
      <c r="B256" s="21">
        <v>0</v>
      </c>
      <c r="C256" s="21">
        <v>0</v>
      </c>
      <c r="D256" s="21">
        <v>0</v>
      </c>
      <c r="E256" s="21">
        <v>0</v>
      </c>
      <c r="F256" s="21">
        <v>0</v>
      </c>
      <c r="G256" s="21">
        <v>0</v>
      </c>
      <c r="H256" s="21">
        <v>0</v>
      </c>
      <c r="I256" s="21">
        <v>0</v>
      </c>
    </row>
    <row r="257" spans="1:8" x14ac:dyDescent="0.2">
      <c r="A257" s="20"/>
      <c r="B257" s="21"/>
      <c r="C257" s="21"/>
      <c r="D257" s="22"/>
      <c r="G257" s="23"/>
      <c r="H257" s="24"/>
    </row>
    <row r="258" spans="1:8" x14ac:dyDescent="0.2">
      <c r="A258" s="25" t="s">
        <v>18</v>
      </c>
    </row>
    <row r="259" spans="1:8" x14ac:dyDescent="0.2">
      <c r="A259" s="12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">
      <c r="A261" s="26"/>
      <c r="B261" s="16" t="s">
        <v>19</v>
      </c>
    </row>
    <row r="262" spans="1:8" x14ac:dyDescent="0.2">
      <c r="A262" s="24">
        <v>77</v>
      </c>
      <c r="B262" s="1">
        <v>0</v>
      </c>
    </row>
    <row r="263" spans="1:8" x14ac:dyDescent="0.2">
      <c r="A263" s="24">
        <v>77</v>
      </c>
      <c r="B263" s="1">
        <v>1</v>
      </c>
    </row>
  </sheetData>
  <pageMargins left="0.75" right="0.75" top="1" bottom="1" header="0.5" footer="0.5"/>
  <pageSetup scale="57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42</vt:lpstr>
      <vt:lpstr>'42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6-10T20:43:47Z</dcterms:created>
  <dcterms:modified xsi:type="dcterms:W3CDTF">2024-06-10T20:4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D57606A-4E26-4039-B967-21078A7AF9AB}</vt:lpwstr>
  </property>
</Properties>
</file>